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https://vermontgov-my.sharepoint.com/personal/michelle_sawyer_vermont_gov/Documents/ACO Budget Review/Benchmarking/3.31 Submission/"/>
    </mc:Choice>
  </mc:AlternateContent>
  <xr:revisionPtr revIDLastSave="0" documentId="8_{BB7A946A-8095-4C3B-8B65-2C39B4B32052}" xr6:coauthVersionLast="47" xr6:coauthVersionMax="47" xr10:uidLastSave="{00000000-0000-0000-0000-000000000000}"/>
  <bookViews>
    <workbookView xWindow="-28920" yWindow="-120" windowWidth="29040" windowHeight="15840" tabRatio="876" xr2:uid="{00000000-000D-0000-FFFF-FFFF00000000}"/>
  </bookViews>
  <sheets>
    <sheet name="GMCB Report 2019" sheetId="198" r:id="rId1"/>
    <sheet name="GMCB Report 2020" sheetId="212" r:id="rId2"/>
    <sheet name="GMCB Report 2021" sheetId="213" r:id="rId3"/>
    <sheet name="Appendix A - Provider Summary" sheetId="214" r:id="rId4"/>
    <sheet name="Appendix B – Data Dictionary" sheetId="196" r:id="rId5"/>
  </sheets>
  <externalReferences>
    <externalReference r:id="rId6"/>
    <externalReference r:id="rId7"/>
    <externalReference r:id="rId8"/>
    <externalReference r:id="rId9"/>
    <externalReference r:id="rId10"/>
    <externalReference r:id="rId11"/>
    <externalReference r:id="rId12"/>
    <externalReference r:id="rId13"/>
  </externalReferences>
  <definedNames>
    <definedName name="__123Graph_F" hidden="1">#REF!</definedName>
    <definedName name="_xlnm._FilterDatabase" localSheetId="3" hidden="1">'Appendix A - Provider Summary'!$B$7:$F$7</definedName>
    <definedName name="_xlnm._FilterDatabase" localSheetId="4" hidden="1">'Appendix B – Data Dictionary'!$B$10:$C$10</definedName>
    <definedName name="_Key1" hidden="1">#REF!</definedName>
    <definedName name="_Order1">255</definedName>
    <definedName name="_Order2">255</definedName>
    <definedName name="_Sort" hidden="1">#REF!</definedName>
    <definedName name="_Table1_Out" hidden="1">#REF!</definedName>
    <definedName name="ACO">#REF!</definedName>
    <definedName name="ACO_Complete">#REF!</definedName>
    <definedName name="adj" localSheetId="3" hidden="1">{"MM Visits",#N/A,TRUE,"Moderately Managed";"MM Dollars per Hour",#N/A,TRUE,"Moderately Managed";"MM Hours per Visit",#N/A,TRUE,"Moderately Managed";"MM Dollars per Visit",#N/A,TRUE,"Moderately Managed";"MM Total Visits",#N/A,TRUE,"Moderately Managed";"MM PMPM",#N/A,TRUE,"Moderately Managed"}</definedName>
    <definedName name="adj" hidden="1">{"MM Visits",#N/A,TRUE,"Moderately Managed";"MM Dollars per Hour",#N/A,TRUE,"Moderately Managed";"MM Hours per Visit",#N/A,TRUE,"Moderately Managed";"MM Dollars per Visit",#N/A,TRUE,"Moderately Managed";"MM Total Visits",#N/A,TRUE,"Moderately Managed";"MM PMPM",#N/A,TRUE,"Moderately Managed"}</definedName>
    <definedName name="adj_lm" localSheetId="3" hidden="1">{"UM Visits",#N/A,FALSE,"Unmanaged";"UM Dollars per Hour",#N/A,FALSE,"Unmanaged";"UM Hours per Visit",#N/A,FALSE,"Unmanaged";"UM Dollars per Visit",#N/A,FALSE,"Unmanaged";"UM Total Visits",#N/A,FALSE,"Unmanaged";"UM PMPM",#N/A,FALSE,"Unmanaged"}</definedName>
    <definedName name="adj_lm" hidden="1">{"UM Visits",#N/A,FALSE,"Unmanaged";"UM Dollars per Hour",#N/A,FALSE,"Unmanaged";"UM Hours per Visit",#N/A,FALSE,"Unmanaged";"UM Dollars per Visit",#N/A,FALSE,"Unmanaged";"UM Total Visits",#N/A,FALSE,"Unmanaged";"UM PMPM",#N/A,FALSE,"Unmanaged"}</definedName>
    <definedName name="adj_opt" localSheetId="3" hidden="1">{"OM Visits",#N/A,TRUE,"Optimal";"OM Dollars per Hour",#N/A,TRUE,"Optimal";"OM Hours per Visit",#N/A,TRUE,"Optimal";"OM Dollars per Visit",#N/A,TRUE,"Optimal";"OM Total Visits",#N/A,TRUE,"Optimal";"OM PMPM",#N/A,TRUE,"Optimal"}</definedName>
    <definedName name="adj_opt" hidden="1">{"OM Visits",#N/A,TRUE,"Optimal";"OM Dollars per Hour",#N/A,TRUE,"Optimal";"OM Hours per Visit",#N/A,TRUE,"Optimal";"OM Dollars per Visit",#N/A,TRUE,"Optimal";"OM Total Visits",#N/A,TRUE,"Optimal";"OM PMPM",#N/A,TRUE,"Optimal"}</definedName>
    <definedName name="allocation" localSheetId="3" hidden="1">{#N/A,#N/A,FALSE,"Allocation"}</definedName>
    <definedName name="allocation" hidden="1">{#N/A,#N/A,FALSE,"Allocation"}</definedName>
    <definedName name="AreaList1" hidden="1">#N/A</definedName>
    <definedName name="AreaList2" hidden="1">#N/A</definedName>
    <definedName name="AreaList3" hidden="1">#N/A</definedName>
    <definedName name="AreaList4" hidden="1">#N/A</definedName>
    <definedName name="AreaList5" hidden="1">#N/A</definedName>
    <definedName name="asspts" localSheetId="3" hidden="1">{#N/A,#N/A,FALSE,"Assumptions"}</definedName>
    <definedName name="asspts" hidden="1">{#N/A,#N/A,FALSE,"Assumptions"}</definedName>
    <definedName name="bar" localSheetId="3" hidden="1">{"OM Visits",#N/A,TRUE,"Optimal";"OM Dollars per Hour",#N/A,TRUE,"Optimal";"OM Hours per Visit",#N/A,TRUE,"Optimal";"OM Dollars per Visit",#N/A,TRUE,"Optimal";"OM Total Visits",#N/A,TRUE,"Optimal";"OM PMPM",#N/A,TRUE,"Optimal"}</definedName>
    <definedName name="bar" hidden="1">{"OM Visits",#N/A,TRUE,"Optimal";"OM Dollars per Hour",#N/A,TRUE,"Optimal";"OM Hours per Visit",#N/A,TRUE,"Optimal";"OM Dollars per Visit",#N/A,TRUE,"Optimal";"OM Total Visits",#N/A,TRUE,"Optimal";"OM PMPM",#N/A,TRUE,"Optimal"}</definedName>
    <definedName name="BENCHMARKS_HCG">#REF!</definedName>
    <definedName name="blah" localSheetId="3" hidden="1">{"MM Visits",#N/A,TRUE,"Moderately Managed";"MM Dollars per Hour",#N/A,TRUE,"Moderately Managed";"MM Hours per Visit",#N/A,TRUE,"Moderately Managed";"MM Dollars per Visit",#N/A,TRUE,"Moderately Managed";"MM Total Visits",#N/A,TRUE,"Moderately Managed";"MM PMPM",#N/A,TRUE,"Moderately Managed"}</definedName>
    <definedName name="blah" hidden="1">{"MM Visits",#N/A,TRUE,"Moderately Managed";"MM Dollars per Hour",#N/A,TRUE,"Moderately Managed";"MM Hours per Visit",#N/A,TRUE,"Moderately Managed";"MM Dollars per Visit",#N/A,TRUE,"Moderately Managed";"MM Total Visits",#N/A,TRUE,"Moderately Managed";"MM PMPM",#N/A,TRUE,"Moderately Managed"}</definedName>
    <definedName name="CarrierName" hidden="1">'[4]NJ3.0 General'!$E$6</definedName>
    <definedName name="ClientFinish">#REF!</definedName>
    <definedName name="ClientIndex">#REF!</definedName>
    <definedName name="ClientName">#REF!</definedName>
    <definedName name="ClientName2">#REF!</definedName>
    <definedName name="ClientStart">#REF!</definedName>
    <definedName name="CLM_SUM1">#REF!</definedName>
    <definedName name="cName" hidden="1">#REF!</definedName>
    <definedName name="copyout_ext">#REF!</definedName>
    <definedName name="copyout_folder">#REF!</definedName>
    <definedName name="copyout_tabs_corner_aco">#REF!</definedName>
    <definedName name="copyout_wbname_aco">#REF!</definedName>
    <definedName name="CPD_Mapping">#REF!</definedName>
    <definedName name="CPD_Paid" localSheetId="0">#REF!</definedName>
    <definedName name="CPD_Paid" localSheetId="1">#REF!</definedName>
    <definedName name="CPD_Paid" localSheetId="2">#REF!</definedName>
    <definedName name="CPD_Paid">#REF!</definedName>
    <definedName name="Current">#REF!</definedName>
    <definedName name="DateOfInitialFiling" hidden="1">[5]General!$E$8</definedName>
    <definedName name="ddd" hidden="1">#REF!</definedName>
    <definedName name="detail" localSheetId="3" hidden="1">{"umarea",#N/A,FALSE,"Starting Cost";"umagesex",#N/A,FALSE,"Starting Cost";"umbenlim",#N/A,FALSE,"Starting Cost";"umprovdisc",#N/A,FALSE,"Starting Cost";"umother",#N/A,FALSE,"Starting Cost";"umtrend",#N/A,FALSE,"Starting Cost"}</definedName>
    <definedName name="detail" hidden="1">{"umarea",#N/A,FALSE,"Starting Cost";"umagesex",#N/A,FALSE,"Starting Cost";"umbenlim",#N/A,FALSE,"Starting Cost";"umprovdisc",#N/A,FALSE,"Starting Cost";"umother",#N/A,FALSE,"Starting Cost";"umtrend",#N/A,FALSE,"Starting Cost"}</definedName>
    <definedName name="e" localSheetId="3" hidden="1">{#N/A,#N/A,FALSE,"Assumptions";#N/A,#N/A,FALSE,"Factors";#N/A,#N/A,FALSE,"Model";#N/A,#N/A,FALSE,"Allocation"}</definedName>
    <definedName name="e" hidden="1">{#N/A,#N/A,FALSE,"Assumptions";#N/A,#N/A,FALSE,"Factors";#N/A,#N/A,FALSE,"Model";#N/A,#N/A,FALSE,"Allocation"}</definedName>
    <definedName name="eown" localSheetId="3" hidden="1">{#N/A,#N/A,FALSE,"Assumptions"}</definedName>
    <definedName name="eown" hidden="1">{#N/A,#N/A,FALSE,"Assumptions"}</definedName>
    <definedName name="ExcludeMailOrder" hidden="1">[6]Controls!$C$5</definedName>
    <definedName name="exhC" localSheetId="3" hidden="1">{"MM Visits",#N/A,TRUE,"Moderately Managed";"MM Dollars per Hour",#N/A,TRUE,"Moderately Managed";"MM Hours per Visit",#N/A,TRUE,"Moderately Managed";"MM Dollars per Visit",#N/A,TRUE,"Moderately Managed";"MM Total Visits",#N/A,TRUE,"Moderately Managed";"MM PMPM",#N/A,TRUE,"Moderately Managed"}</definedName>
    <definedName name="exhC" hidden="1">{"MM Visits",#N/A,TRUE,"Moderately Managed";"MM Dollars per Hour",#N/A,TRUE,"Moderately Managed";"MM Hours per Visit",#N/A,TRUE,"Moderately Managed";"MM Dollars per Visit",#N/A,TRUE,"Moderately Managed";"MM Total Visits",#N/A,TRUE,"Moderately Managed";"MM PMPM",#N/A,TRUE,"Moderately Managed"}</definedName>
    <definedName name="factors" localSheetId="3" hidden="1">{#N/A,#N/A,FALSE,"Factors"}</definedName>
    <definedName name="factors" hidden="1">{#N/A,#N/A,FALSE,"Factors"}</definedName>
    <definedName name="fleebarg" localSheetId="3" hidden="1">{"rates",#N/A,FALSE,"Summary"}</definedName>
    <definedName name="fleebarg" hidden="1">{"rates",#N/A,FALSE,"Summary"}</definedName>
    <definedName name="flurb" localSheetId="3" hidden="1">{"umarea",#N/A,FALSE,"Starting Cost";"umagesex",#N/A,FALSE,"Starting Cost";"umbenlim",#N/A,FALSE,"Starting Cost";"umprovdisc",#N/A,FALSE,"Starting Cost";"umother",#N/A,FALSE,"Starting Cost";"umtrend",#N/A,FALSE,"Starting Cost"}</definedName>
    <definedName name="flurb" hidden="1">{"umarea",#N/A,FALSE,"Starting Cost";"umagesex",#N/A,FALSE,"Starting Cost";"umbenlim",#N/A,FALSE,"Starting Cost";"umprovdisc",#N/A,FALSE,"Starting Cost";"umother",#N/A,FALSE,"Starting Cost";"umtrend",#N/A,FALSE,"Starting Cost"}</definedName>
    <definedName name="fwap" localSheetId="3" hidden="1">{#N/A,#N/A,FALSE,"Allocation"}</definedName>
    <definedName name="fwap" hidden="1">{#N/A,#N/A,FALSE,"Allocation"}</definedName>
    <definedName name="fweep" localSheetId="3" hidden="1">{"OM Visits",#N/A,TRUE,"Optimal";"OM Dollars per Hour",#N/A,TRUE,"Optimal";"OM Hours per Visit",#N/A,TRUE,"Optimal";"OM Dollars per Visit",#N/A,TRUE,"Optimal";"OM Total Visits",#N/A,TRUE,"Optimal";"OM PMPM",#N/A,TRUE,"Optimal"}</definedName>
    <definedName name="fweep" hidden="1">{"OM Visits",#N/A,TRUE,"Optimal";"OM Dollars per Hour",#N/A,TRUE,"Optimal";"OM Hours per Visit",#N/A,TRUE,"Optimal";"OM Dollars per Visit",#N/A,TRUE,"Optimal";"OM Total Visits",#N/A,TRUE,"Optimal";"OM PMPM",#N/A,TRUE,"Optimal"}</definedName>
    <definedName name="gasf" localSheetId="3" hidden="1">{#N/A,#N/A,FALSE,"Model"}</definedName>
    <definedName name="gasf" hidden="1">{#N/A,#N/A,FALSE,"Model"}</definedName>
    <definedName name="HasBeenOpened" hidden="1">TRUE</definedName>
    <definedName name="HCPCS_external_1">#REF!</definedName>
    <definedName name="HCPCS_external_2">#REF!</definedName>
    <definedName name="HCPCS_external_3">#REF!</definedName>
    <definedName name="HCPCS_external_4">#REF!</definedName>
    <definedName name="HCPCS_External_5">#REF!</definedName>
    <definedName name="ick" localSheetId="3" hidden="1">{"UM Visits",#N/A,FALSE,"Unmanaged";"UM Dollars per Hour",#N/A,FALSE,"Unmanaged";"UM Hours per Visit",#N/A,FALSE,"Unmanaged";"UM Dollars per Visit",#N/A,FALSE,"Unmanaged";"UM Total Visits",#N/A,FALSE,"Unmanaged";"UM PMPM",#N/A,FALSE,"Unmanaged"}</definedName>
    <definedName name="ick" hidden="1">{"UM Visits",#N/A,FALSE,"Unmanaged";"UM Dollars per Hour",#N/A,FALSE,"Unmanaged";"UM Hours per Visit",#N/A,FALSE,"Unmanaged";"UM Dollars per Visit",#N/A,FALSE,"Unmanaged";"UM Total Visits",#N/A,FALSE,"Unmanaged";"UM PMPM",#N/A,FALSE,"Unmanaged"}</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 localSheetId="3" hidden="1">{#N/A,#N/A,FALSE,"Allocation"}</definedName>
    <definedName name="j" hidden="1">{#N/A,#N/A,FALSE,"Allocation"}</definedName>
    <definedName name="Last_Row" localSheetId="3" hidden="1">IF([7]!Values_Entered,Header_Row+[7]!Number_of_Payments,Header_Row)</definedName>
    <definedName name="Last_Row" localSheetId="0" hidden="1">IF([7]!Values_Entered,Header_Row+[7]!Number_of_Payments,Header_Row)</definedName>
    <definedName name="Last_Row" localSheetId="1" hidden="1">IF([7]!Values_Entered,Header_Row+[7]!Number_of_Payments,Header_Row)</definedName>
    <definedName name="Last_Row" localSheetId="2" hidden="1">IF([7]!Values_Entered,Header_Row+[7]!Number_of_Payments,Header_Row)</definedName>
    <definedName name="Last_Row" hidden="1">IF([7]!Values_Entered,Header_Row+[7]!Number_of_Payments,Header_Row)</definedName>
    <definedName name="LeftFooter">#REF!</definedName>
    <definedName name="Map_Directory">'[1]Export To Text'!$B$7</definedName>
    <definedName name="Market" hidden="1">'[4]NJ3.0 General'!$E$12</definedName>
    <definedName name="MiddleFooter">#REF!</definedName>
    <definedName name="mingming" localSheetId="3" hidden="1">{"UM Visits",#N/A,FALSE,"Unmanaged";"UM Dollars per Hour",#N/A,FALSE,"Unmanaged";"UM Hours per Visit",#N/A,FALSE,"Unmanaged";"UM Dollars per Visit",#N/A,FALSE,"Unmanaged";"UM Total Visits",#N/A,FALSE,"Unmanaged";"UM PMPM",#N/A,FALSE,"Unmanaged"}</definedName>
    <definedName name="mingming" hidden="1">{"UM Visits",#N/A,FALSE,"Unmanaged";"UM Dollars per Hour",#N/A,FALSE,"Unmanaged";"UM Hours per Visit",#N/A,FALSE,"Unmanaged";"UM Dollars per Visit",#N/A,FALSE,"Unmanaged";"UM Total Visits",#N/A,FALSE,"Unmanaged";"UM PMPM",#N/A,FALSE,"Unmanaged"}</definedName>
    <definedName name="MM_SUM">#REF!</definedName>
    <definedName name="model" localSheetId="3" hidden="1">{#N/A,#N/A,FALSE,"Model"}</definedName>
    <definedName name="model" hidden="1">{#N/A,#N/A,FALSE,"Model"}</definedName>
    <definedName name="noobaH" localSheetId="3" hidden="1">{"MM Visits",#N/A,TRUE,"Moderately Managed";"MM Dollars per Hour",#N/A,TRUE,"Moderately Managed";"MM Hours per Visit",#N/A,TRUE,"Moderately Managed";"MM Dollars per Visit",#N/A,TRUE,"Moderately Managed";"MM Total Visits",#N/A,TRUE,"Moderately Managed";"MM PMPM",#N/A,TRUE,"Moderately Managed"}</definedName>
    <definedName name="noobaH" hidden="1">{"MM Visits",#N/A,TRUE,"Moderately Managed";"MM Dollars per Hour",#N/A,TRUE,"Moderately Managed";"MM Hours per Visit",#N/A,TRUE,"Moderately Managed";"MM Dollars per Visit",#N/A,TRUE,"Moderately Managed";"MM Total Visits",#N/A,TRUE,"Moderately Managed";"MM PMPM",#N/A,TRUE,"Moderately Managed"}</definedName>
    <definedName name="p" localSheetId="3" hidden="1">{#N/A,#N/A,FALSE,"Factors"}</definedName>
    <definedName name="p" hidden="1">{#N/A,#N/A,FALSE,"Factors"}</definedName>
    <definedName name="Period">#REF!</definedName>
    <definedName name="POSPlan" hidden="1">[6]Controls!$C$1</definedName>
    <definedName name="_xlnm.Print_Area" localSheetId="3">'Appendix A - Provider Summary'!$B$2:$F$39</definedName>
    <definedName name="_xlnm.Print_Area" localSheetId="4">'Appendix B – Data Dictionary'!$B$2:$C$47</definedName>
    <definedName name="_xlnm.Print_Titles" localSheetId="3">By [8]Month!$A$1:$IV$4</definedName>
    <definedName name="_xlnm.Print_Titles" localSheetId="0">By [8]Month!$A$1:$IV$4</definedName>
    <definedName name="_xlnm.Print_Titles" localSheetId="1">By [8]Month!$A$1:$IV$4</definedName>
    <definedName name="_xlnm.Print_Titles" localSheetId="2">By [8]Month!$A$1:$IV$4</definedName>
    <definedName name="_xlnm.Print_Titles">By [8]Month!$A$1:$IV$4</definedName>
    <definedName name="printit" localSheetId="3" hidden="1">{#N/A,#N/A,FALSE,"Assumptions";#N/A,#N/A,FALSE,"Factors";#N/A,#N/A,FALSE,"Model";#N/A,#N/A,FALSE,"Allocation"}</definedName>
    <definedName name="printit" hidden="1">{#N/A,#N/A,FALSE,"Assumptions";#N/A,#N/A,FALSE,"Factors";#N/A,#N/A,FALSE,"Model";#N/A,#N/A,FALSE,"Allocation"}</definedName>
    <definedName name="pwn" localSheetId="3" hidden="1">{#N/A,#N/A,FALSE,"Model"}</definedName>
    <definedName name="pwn" hidden="1">{#N/A,#N/A,FALSE,"Model"}</definedName>
    <definedName name="q" localSheetId="3" hidden="1">{#N/A,#N/A,FALSE,"Model"}</definedName>
    <definedName name="q" hidden="1">{#N/A,#N/A,FALSE,"Model"}</definedName>
    <definedName name="readin_ext">#REF!</definedName>
    <definedName name="readin_folder">#REF!</definedName>
    <definedName name="readin_prefix">#REF!</definedName>
    <definedName name="readin_tabs_corner">#REF!</definedName>
    <definedName name="refMR_CCS_Diag">[1]CCS_Diag!$A$6:$D$292</definedName>
    <definedName name="refMR_CCS_Proc">[1]CCS_Proc!$A$6:$D$238</definedName>
    <definedName name="refMR_CCSR_Diag">[1]CCSR_Diag!$A$6:$B$550</definedName>
    <definedName name="refMR_CCSR_Proc">[1]CCSR_Proc!$A$6:$B$333</definedName>
    <definedName name="refMR_DCG_Cat">[2]DCG_Cat!$A$6:$D$34</definedName>
    <definedName name="refMR_DCG_Cat_PY">[2]DCG_Cat!$I$6:$K$34</definedName>
    <definedName name="refMR_DCG_Class">[2]DCG_Class!$A$6:$C$14</definedName>
    <definedName name="refMR_DCG_Class_PY">[2]DCG_Class!$G$6:$H$14</definedName>
    <definedName name="refMR_Family">[1]Family!$A$6:$E$843</definedName>
    <definedName name="refMR_Family_PY">[1]Family!$J$6:$M$843</definedName>
    <definedName name="refMR_HCPCS">#REF!</definedName>
    <definedName name="refMR_HCPCS_PY">#REF!</definedName>
    <definedName name="refMR_ICD10Diag">#REF!</definedName>
    <definedName name="refMR_ICD10DIAG_PY">#REF!</definedName>
    <definedName name="refMR_Line">[1]MR_Line!$A$6:$BA$158</definedName>
    <definedName name="refMR_Line_Short_PY">[1]MR_Line!$BF$6:$BN$158</definedName>
    <definedName name="refMR_PBP_Line">[1]PBP_Line!$A$6:$Q$96</definedName>
    <definedName name="refMR_PBP_Line_PY">[1]PBP_Line!$X$6:$Z$96</definedName>
    <definedName name="RightFooter">#REF!</definedName>
    <definedName name="rwn" localSheetId="3" hidden="1">{#N/A,#N/A,FALSE,"Assumptions";#N/A,#N/A,FALSE,"Factors";#N/A,#N/A,FALSE,"Model";#N/A,#N/A,FALSE,"Allocation"}</definedName>
    <definedName name="rwn" hidden="1">{#N/A,#N/A,FALSE,"Assumptions";#N/A,#N/A,FALSE,"Factors";#N/A,#N/A,FALSE,"Model";#N/A,#N/A,FALSE,"Allocation"}</definedName>
    <definedName name="smow" localSheetId="3" hidden="1">{#N/A,#N/A,FALSE,"Factors"}</definedName>
    <definedName name="smow" hidden="1">{#N/A,#N/A,FALSE,"Factors"}</definedName>
    <definedName name="source">[1]Versions!$B$2</definedName>
    <definedName name="t" localSheetId="3" hidden="1">{#N/A,#N/A,FALSE,"Washington Plan 1";#N/A,#N/A,FALSE,"Washington Plan 2";#N/A,#N/A,FALSE,"Washington Plan 3";#N/A,#N/A,FALSE,"Washington Plan 4";#N/A,#N/A,FALSE,"WA 50th";#N/A,#N/A,FALSE,"Summary"}</definedName>
    <definedName name="t" hidden="1">{#N/A,#N/A,FALSE,"Washington Plan 1";#N/A,#N/A,FALSE,"Washington Plan 2";#N/A,#N/A,FALSE,"Washington Plan 3";#N/A,#N/A,FALSE,"Washington Plan 4";#N/A,#N/A,FALSE,"WA 50th";#N/A,#N/A,FALSE,"Summary"}</definedName>
    <definedName name="tblname">[1]Versions!$B$8:$AE$8</definedName>
    <definedName name="temp1" localSheetId="3" hidden="1">{"MM Visits",#N/A,TRUE,"Moderately Managed";"MM Dollars per Hour",#N/A,TRUE,"Moderately Managed";"MM Hours per Visit",#N/A,TRUE,"Moderately Managed";"MM Dollars per Visit",#N/A,TRUE,"Moderately Managed";"MM Total Visits",#N/A,TRUE,"Moderately Managed";"MM PMPM",#N/A,TRUE,"Moderately Managed"}</definedName>
    <definedName name="temp1" hidden="1">{"MM Visits",#N/A,TRUE,"Moderately Managed";"MM Dollars per Hour",#N/A,TRUE,"Moderately Managed";"MM Hours per Visit",#N/A,TRUE,"Moderately Managed";"MM Dollars per Visit",#N/A,TRUE,"Moderately Managed";"MM Total Visits",#N/A,TRUE,"Moderately Managed";"MM PMPM",#N/A,TRUE,"Moderately Managed"}</definedName>
    <definedName name="temp2" localSheetId="3" hidden="1">{"MM Visits",#N/A,TRUE,"Moderately Managed";"MM Dollars per Hour",#N/A,TRUE,"Moderately Managed";"MM Hours per Visit",#N/A,TRUE,"Moderately Managed";"MM Dollars per Visit",#N/A,TRUE,"Moderately Managed";"MM Total Visits",#N/A,TRUE,"Moderately Managed";"MM PMPM",#N/A,TRUE,"Moderately Managed"}</definedName>
    <definedName name="temp2" hidden="1">{"MM Visits",#N/A,TRUE,"Moderately Managed";"MM Dollars per Hour",#N/A,TRUE,"Moderately Managed";"MM Hours per Visit",#N/A,TRUE,"Moderately Managed";"MM Dollars per Visit",#N/A,TRUE,"Moderately Managed";"MM Total Visits",#N/A,TRUE,"Moderately Managed";"MM PMPM",#N/A,TRUE,"Moderately Managed"}</definedName>
    <definedName name="Time_Period">#REF!</definedName>
    <definedName name="time_period_label">#REF!</definedName>
    <definedName name="title1">[1]Versions!$B$1</definedName>
    <definedName name="TrackingNumber" hidden="1">[5]General!$E$11</definedName>
    <definedName name="Version_History">[1]Versions!$A$8:$AE$80</definedName>
    <definedName name="verupdt">[1]Versions!$B$7:$AE$7</definedName>
    <definedName name="w" localSheetId="3" hidden="1">{#N/A,#N/A,FALSE,"AAPCC (HMO&amp;Non-HMO)"}</definedName>
    <definedName name="w" hidden="1">{#N/A,#N/A,FALSE,"AAPCC (HMO&amp;Non-HMO)"}</definedName>
    <definedName name="wrn.Adjusted._.Mod._.Managed." localSheetId="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3"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3"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ALL." localSheetId="3" hidden="1">{#N/A,#N/A,FALSE,"TOTREINS";#N/A,#N/A,FALSE,"Reinsurance Summary"}</definedName>
    <definedName name="wrn.ALL." hidden="1">{#N/A,#N/A,FALSE,"TOTREINS";#N/A,#N/A,FALSE,"Reinsurance Summary"}</definedName>
    <definedName name="wrn.All._.Counties." localSheetId="3" hidden="1">{#N/A,#N/A,FALSE,"Adair";#N/A,#N/A,FALSE,"Blaine";#N/A,#N/A,FALSE,"Canadian";#N/A,#N/A,FALSE,"Cherokee";#N/A,#N/A,FALSE,"Cleveland";#N/A,#N/A,FALSE,"Craig";#N/A,#N/A,FALSE,"Creek";#N/A,#N/A,FALSE,"Delaware";#N/A,#N/A,FALSE,"Garfield";#N/A,#N/A,FALSE,"Garvin";#N/A,#N/A,FALSE,"Grady";#N/A,#N/A,FALSE,"Haskell";#N/A,#N/A,FALSE,"Hughes";#N/A,#N/A,FALSE,"Kingfisher";#N/A,#N/A,FALSE,"Lincoln";#N/A,#N/A,FALSE,"Logan";#N/A,#N/A,FALSE,"McClain";#N/A,#N/A,FALSE,"McIntosh";#N/A,#N/A,FALSE,"Major";#N/A,#N/A,FALSE,"Mayes";#N/A,#N/A,FALSE,"Muskogee";#N/A,#N/A,FALSE,"Noble";#N/A,#N/A,FALSE,"Nowata";#N/A,#N/A,FALSE,"Okfuskee";#N/A,#N/A,FALSE,"Oklahoma";#N/A,#N/A,FALSE,"Okmulgee";#N/A,#N/A,FALSE,"Osage";#N/A,#N/A,FALSE,"Ottawa";#N/A,#N/A,FALSE,"Pawnee";#N/A,#N/A,FALSE,"Payne";#N/A,#N/A,FALSE,"Pontotoc";#N/A,#N/A,FALSE,"Pottawatomie";#N/A,#N/A,FALSE,"Rogers";#N/A,#N/A,FALSE,"Seminole";#N/A,#N/A,FALSE,"Sequoyah";#N/A,#N/A,FALSE,"Tulsa";#N/A,#N/A,FALSE,"Wagoner";#N/A,#N/A,FALSE,"Washington"}</definedName>
    <definedName name="wrn.All._.Counties." hidden="1">{#N/A,#N/A,FALSE,"Adair";#N/A,#N/A,FALSE,"Blaine";#N/A,#N/A,FALSE,"Canadian";#N/A,#N/A,FALSE,"Cherokee";#N/A,#N/A,FALSE,"Cleveland";#N/A,#N/A,FALSE,"Craig";#N/A,#N/A,FALSE,"Creek";#N/A,#N/A,FALSE,"Delaware";#N/A,#N/A,FALSE,"Garfield";#N/A,#N/A,FALSE,"Garvin";#N/A,#N/A,FALSE,"Grady";#N/A,#N/A,FALSE,"Haskell";#N/A,#N/A,FALSE,"Hughes";#N/A,#N/A,FALSE,"Kingfisher";#N/A,#N/A,FALSE,"Lincoln";#N/A,#N/A,FALSE,"Logan";#N/A,#N/A,FALSE,"McClain";#N/A,#N/A,FALSE,"McIntosh";#N/A,#N/A,FALSE,"Major";#N/A,#N/A,FALSE,"Mayes";#N/A,#N/A,FALSE,"Muskogee";#N/A,#N/A,FALSE,"Noble";#N/A,#N/A,FALSE,"Nowata";#N/A,#N/A,FALSE,"Okfuskee";#N/A,#N/A,FALSE,"Oklahoma";#N/A,#N/A,FALSE,"Okmulgee";#N/A,#N/A,FALSE,"Osage";#N/A,#N/A,FALSE,"Ottawa";#N/A,#N/A,FALSE,"Pawnee";#N/A,#N/A,FALSE,"Payne";#N/A,#N/A,FALSE,"Pontotoc";#N/A,#N/A,FALSE,"Pottawatomie";#N/A,#N/A,FALSE,"Rogers";#N/A,#N/A,FALSE,"Seminole";#N/A,#N/A,FALSE,"Sequoyah";#N/A,#N/A,FALSE,"Tulsa";#N/A,#N/A,FALSE,"Wagoner";#N/A,#N/A,FALSE,"Washington"}</definedName>
    <definedName name="wrn.Allocation." localSheetId="3" hidden="1">{#N/A,#N/A,FALSE,"Allocation"}</definedName>
    <definedName name="wrn.Allocation." hidden="1">{#N/A,#N/A,FALSE,"Allocation"}</definedName>
    <definedName name="wrn.Assumptions." localSheetId="3" hidden="1">{#N/A,#N/A,FALSE,"Assumptions"}</definedName>
    <definedName name="wrn.Assumptions." hidden="1">{#N/A,#N/A,FALSE,"Assumptions"}</definedName>
    <definedName name="wrn.Budget." localSheetId="3" hidden="1">{#N/A,#N/A,FALSE,"1998 Monthly Budget";#N/A,#N/A,FALSE,"Admin. Costs Jan Budget";#N/A,#N/A,FALSE,"Admin. Costs Feb Budget";#N/A,#N/A,FALSE,"Admin. Costs Mar Budget ";#N/A,#N/A,FALSE,"Admin. Costs Apr Budget";#N/A,#N/A,FALSE,"Admin. Costs May Budget";#N/A,#N/A,FALSE,"Admin. Costs Jun Budget ";#N/A,#N/A,FALSE,"Admin. Costs Jul Budget ";#N/A,#N/A,FALSE,"Admin. Costs Aug Budget";#N/A,#N/A,FALSE,"Admin. Costs Sep Budget";#N/A,#N/A,FALSE,"Admin. Costs Oct Budget";#N/A,#N/A,FALSE,"Admin. Costs Nov Budget";#N/A,#N/A,FALSE,"Admin. Costs Dec Budget"}</definedName>
    <definedName name="wrn.Budget." hidden="1">{#N/A,#N/A,FALSE,"1998 Monthly Budget";#N/A,#N/A,FALSE,"Admin. Costs Jan Budget";#N/A,#N/A,FALSE,"Admin. Costs Feb Budget";#N/A,#N/A,FALSE,"Admin. Costs Mar Budget ";#N/A,#N/A,FALSE,"Admin. Costs Apr Budget";#N/A,#N/A,FALSE,"Admin. Costs May Budget";#N/A,#N/A,FALSE,"Admin. Costs Jun Budget ";#N/A,#N/A,FALSE,"Admin. Costs Jul Budget ";#N/A,#N/A,FALSE,"Admin. Costs Aug Budget";#N/A,#N/A,FALSE,"Admin. Costs Sep Budget";#N/A,#N/A,FALSE,"Admin. Costs Oct Budget";#N/A,#N/A,FALSE,"Admin. Costs Nov Budget";#N/A,#N/A,FALSE,"Admin. Costs Dec Budget"}</definedName>
    <definedName name="wrn.Detail." localSheetId="3"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Factors." localSheetId="3" hidden="1">{#N/A,#N/A,FALSE,"Factors"}</definedName>
    <definedName name="wrn.Factors." hidden="1">{#N/A,#N/A,FALSE,"Factors"}</definedName>
    <definedName name="wrn.Financial._.Packet." localSheetId="3" hidden="1">{#N/A,#N/A,TRUE,"Cover";#N/A,#N/A,TRUE,"Rev &amp; Exp";#N/A,#N/A,TRUE,"Medical loss ratio";#N/A,#N/A,TRUE,"Admin";#N/A,#N/A,TRUE,"Combined";#N/A,#N/A,TRUE,"Membership";#N/A,#N/A,TRUE,"Hospital Days";#N/A,#N/A,TRUE,"Admissions";#N/A,#N/A,TRUE,"ALOS";#N/A,#N/A,TRUE,"Cost per day";#N/A,#N/A,TRUE,"Page 1";#N/A,#N/A,TRUE,"Page 2";#N/A,#N/A,TRUE,"Page 3";#N/A,#N/A,TRUE,"Page 4";#N/A,#N/A,TRUE,"Page 5";#N/A,#N/A,TRUE,"Page 6";#N/A,#N/A,TRUE,"Page 7";#N/A,#N/A,TRUE,"Page 8";#N/A,#N/A,TRUE,"Page 9";#N/A,#N/A,TRUE,"Page 11";#N/A,#N/A,TRUE,"Page 12";#N/A,#N/A,TRUE,"Page 13";#N/A,#N/A,TRUE,"Page 14";#N/A,#N/A,TRUE,"Page 15";#N/A,#N/A,TRUE,"Page 16";#N/A,#N/A,TRUE,"Page 17";#N/A,#N/A,TRUE,"Page 18";#N/A,#N/A,TRUE,"Page 19"}</definedName>
    <definedName name="wrn.Financial._.Packet." hidden="1">{#N/A,#N/A,TRUE,"Cover";#N/A,#N/A,TRUE,"Rev &amp; Exp";#N/A,#N/A,TRUE,"Medical loss ratio";#N/A,#N/A,TRUE,"Admin";#N/A,#N/A,TRUE,"Combined";#N/A,#N/A,TRUE,"Membership";#N/A,#N/A,TRUE,"Hospital Days";#N/A,#N/A,TRUE,"Admissions";#N/A,#N/A,TRUE,"ALOS";#N/A,#N/A,TRUE,"Cost per day";#N/A,#N/A,TRUE,"Page 1";#N/A,#N/A,TRUE,"Page 2";#N/A,#N/A,TRUE,"Page 3";#N/A,#N/A,TRUE,"Page 4";#N/A,#N/A,TRUE,"Page 5";#N/A,#N/A,TRUE,"Page 6";#N/A,#N/A,TRUE,"Page 7";#N/A,#N/A,TRUE,"Page 8";#N/A,#N/A,TRUE,"Page 9";#N/A,#N/A,TRUE,"Page 11";#N/A,#N/A,TRUE,"Page 12";#N/A,#N/A,TRUE,"Page 13";#N/A,#N/A,TRUE,"Page 14";#N/A,#N/A,TRUE,"Page 15";#N/A,#N/A,TRUE,"Page 16";#N/A,#N/A,TRUE,"Page 17";#N/A,#N/A,TRUE,"Page 18";#N/A,#N/A,TRUE,"Page 19"}</definedName>
    <definedName name="wrn.Journal._.Entries." localSheetId="3" hidden="1">{"COST CENTER DIST",#N/A,FALSE,"22C";"PAYROLL TAXES",#N/A,FALSE,"22C";"PAYMENT OF PAYROLL",#N/A,FALSE,"22C";"PAYMENT OF TAXES",#N/A,FALSE,"22C"}</definedName>
    <definedName name="wrn.Journal._.Entries." hidden="1">{"COST CENTER DIST",#N/A,FALSE,"22C";"PAYROLL TAXES",#N/A,FALSE,"22C";"PAYMENT OF PAYROLL",#N/A,FALSE,"22C";"PAYMENT OF TAXES",#N/A,FALSE,"22C"}</definedName>
    <definedName name="wrn.Large._.Group." localSheetId="3" hidden="1">{"LargeGroup",#N/A,FALSE,"Rate Calc - Large";"Backup",#N/A,FALSE,"Backup";"ASLarge",#N/A,FALSE,"Age Sex - Large Group"}</definedName>
    <definedName name="wrn.Large._.Group." hidden="1">{"LargeGroup",#N/A,FALSE,"Rate Calc - Large";"Backup",#N/A,FALSE,"Backup";"ASLarge",#N/A,FALSE,"Age Sex - Large Group"}</definedName>
    <definedName name="wrn.Method._.Comparison." localSheetId="3" hidden="1">{#N/A,#N/A,FALSE,"Admin. Costs";#N/A,#N/A,FALSE,"Admin. Costs (2)";#N/A,#N/A,FALSE,"Facility, PC, Phone";#N/A,#N/A,FALSE,"Facilities pmpm"}</definedName>
    <definedName name="wrn.Method._.Comparison." hidden="1">{#N/A,#N/A,FALSE,"Admin. Costs";#N/A,#N/A,FALSE,"Admin. Costs (2)";#N/A,#N/A,FALSE,"Facility, PC, Phone";#N/A,#N/A,FALSE,"Facilities pmpm"}</definedName>
    <definedName name="wrn.Model." localSheetId="3" hidden="1">{#N/A,#N/A,FALSE,"Model"}</definedName>
    <definedName name="wrn.Model." hidden="1">{#N/A,#N/A,FALSE,"Model"}</definedName>
    <definedName name="wrn.PH._.Financials." localSheetId="3" hidden="1">{#N/A,#N/A,FALSE,"Cover";#N/A,#N/A,FALSE,"Rev &amp; Exp";#N/A,#N/A,FALSE,"Medical loss ratio";#N/A,#N/A,FALSE,"Admin";#N/A,#N/A,FALSE,"Combined";#N/A,#N/A,FALSE,"Membership";#N/A,#N/A,FALSE,"Hospital Days";#N/A,#N/A,FALSE,"Admissions";#N/A,#N/A,FALSE,"ALOS";#N/A,#N/A,FALSE,"Cost per day";#N/A,#N/A,FALSE,"Page 1";#N/A,#N/A,FALSE,"Page 2";#N/A,#N/A,FALSE,"Page 3";#N/A,#N/A,FALSE,"Page 4";#N/A,#N/A,FALSE,"Page 5";#N/A,#N/A,FALSE,"Page 6";#N/A,#N/A,FALSE,"Page 7";#N/A,#N/A,FALSE,"Page 8";#N/A,#N/A,FALSE,"Page 9";#N/A,#N/A,FALSE,"Page 10";#N/A,#N/A,FALSE,"Page 11";#N/A,#N/A,FALSE,"Page 12";#N/A,#N/A,FALSE,"Page 13";#N/A,#N/A,FALSE,"Page 14";#N/A,#N/A,FALSE,"Page 15";#N/A,#N/A,FALSE,"Page 16";#N/A,#N/A,FALSE,"Page 17"}</definedName>
    <definedName name="wrn.PH._.Financials." hidden="1">{#N/A,#N/A,FALSE,"Cover";#N/A,#N/A,FALSE,"Rev &amp; Exp";#N/A,#N/A,FALSE,"Medical loss ratio";#N/A,#N/A,FALSE,"Admin";#N/A,#N/A,FALSE,"Combined";#N/A,#N/A,FALSE,"Membership";#N/A,#N/A,FALSE,"Hospital Days";#N/A,#N/A,FALSE,"Admissions";#N/A,#N/A,FALSE,"ALOS";#N/A,#N/A,FALSE,"Cost per day";#N/A,#N/A,FALSE,"Page 1";#N/A,#N/A,FALSE,"Page 2";#N/A,#N/A,FALSE,"Page 3";#N/A,#N/A,FALSE,"Page 4";#N/A,#N/A,FALSE,"Page 5";#N/A,#N/A,FALSE,"Page 6";#N/A,#N/A,FALSE,"Page 7";#N/A,#N/A,FALSE,"Page 8";#N/A,#N/A,FALSE,"Page 9";#N/A,#N/A,FALSE,"Page 10";#N/A,#N/A,FALSE,"Page 11";#N/A,#N/A,FALSE,"Page 12";#N/A,#N/A,FALSE,"Page 13";#N/A,#N/A,FALSE,"Page 14";#N/A,#N/A,FALSE,"Page 15";#N/A,#N/A,FALSE,"Page 16";#N/A,#N/A,FALSE,"Page 17"}</definedName>
    <definedName name="wrn.Print." localSheetId="3" hidden="1">{#N/A,#N/A,FALSE,"Adult-All";#N/A,#N/A,FALSE,"Child-All";#N/A,#N/A,FALSE,"Adult-Hosp";#N/A,#N/A,FALSE,"Child-Hosp";#N/A,#N/A,FALSE,"Adult-Hosp,Surg";#N/A,#N/A,FALSE,"Child-Hosp,Surg";#N/A,#N/A,FALSE,"Adult-All 500";#N/A,#N/A,FALSE,"Child-All 500";#N/A,#N/A,FALSE,"Adult-Hosp 500";#N/A,#N/A,FALSE,"Child-Hosp 500";#N/A,#N/A,FALSE,"Adult-Hosp,Surg 500";#N/A,#N/A,FALSE,"Child-Hosp,Surg 500";#N/A,#N/A,FALSE,"Adult-All 1000";#N/A,#N/A,FALSE,"Child-All 1000";#N/A,#N/A,FALSE,"Adult-Hosp 1000";#N/A,#N/A,FALSE,"Child-Hosp 1000";#N/A,#N/A,FALSE,"Adult-Hosp,Surg 1000";#N/A,#N/A,FALSE,"Child-Hosp,Surg 1000";#N/A,#N/A,FALSE,"Table B-1";#N/A,#N/A,FALSE,"Table B-2";#N/A,#N/A,FALSE,"Table B-3";#N/A,#N/A,FALSE,"Table B-4";#N/A,#N/A,FALSE,"Table K-1";#N/A,#N/A,FALSE,"Table K-2"}</definedName>
    <definedName name="wrn.Print." hidden="1">{#N/A,#N/A,FALSE,"Adult-All";#N/A,#N/A,FALSE,"Child-All";#N/A,#N/A,FALSE,"Adult-Hosp";#N/A,#N/A,FALSE,"Child-Hosp";#N/A,#N/A,FALSE,"Adult-Hosp,Surg";#N/A,#N/A,FALSE,"Child-Hosp,Surg";#N/A,#N/A,FALSE,"Adult-All 500";#N/A,#N/A,FALSE,"Child-All 500";#N/A,#N/A,FALSE,"Adult-Hosp 500";#N/A,#N/A,FALSE,"Child-Hosp 500";#N/A,#N/A,FALSE,"Adult-Hosp,Surg 500";#N/A,#N/A,FALSE,"Child-Hosp,Surg 500";#N/A,#N/A,FALSE,"Adult-All 1000";#N/A,#N/A,FALSE,"Child-All 1000";#N/A,#N/A,FALSE,"Adult-Hosp 1000";#N/A,#N/A,FALSE,"Child-Hosp 1000";#N/A,#N/A,FALSE,"Adult-Hosp,Surg 1000";#N/A,#N/A,FALSE,"Child-Hosp,Surg 1000";#N/A,#N/A,FALSE,"Table B-1";#N/A,#N/A,FALSE,"Table B-2";#N/A,#N/A,FALSE,"Table B-3";#N/A,#N/A,FALSE,"Table B-4";#N/A,#N/A,FALSE,"Table K-1";#N/A,#N/A,FALSE,"Table K-2"}</definedName>
    <definedName name="wrn.Print._.ACR." localSheetId="3" hidden="1">{#N/A,#N/A,FALSE,"AAPCC (HMO&amp;Non-HMO)"}</definedName>
    <definedName name="wrn.Print._.ACR." hidden="1">{#N/A,#N/A,FALSE,"AAPCC (HMO&amp;Non-HMO)"}</definedName>
    <definedName name="wrn.Print._.All." localSheetId="3" hidden="1">{#N/A,#N/A,FALSE,"Assumptions";#N/A,#N/A,FALSE,"Factors";#N/A,#N/A,FALSE,"Model";#N/A,#N/A,FALSE,"Allocation"}</definedName>
    <definedName name="wrn.Print._.All." hidden="1">{#N/A,#N/A,FALSE,"Assumptions";#N/A,#N/A,FALSE,"Factors";#N/A,#N/A,FALSE,"Model";#N/A,#N/A,FALSE,"Allocation"}</definedName>
    <definedName name="wrn.rates." localSheetId="3" hidden="1">{"rates",#N/A,FALSE,"Summary"}</definedName>
    <definedName name="wrn.rates." hidden="1">{"rates",#N/A,FALSE,"Summary"}</definedName>
    <definedName name="wrn.Small._.Group." localSheetId="3" hidden="1">{"SmallGroup",#N/A,FALSE,"Rate Calc - Small";"Backup",#N/A,FALSE,"Backup";"ASSmall",#N/A,FALSE,"Age Sex - Small Group"}</definedName>
    <definedName name="wrn.Small._.Group." hidden="1">{"SmallGroup",#N/A,FALSE,"Rate Calc - Small";"Backup",#N/A,FALSE,"Backup";"ASSmall",#N/A,FALSE,"Age Sex - Small Group"}</definedName>
    <definedName name="wrn.Washington._.4._.Plans." localSheetId="3" hidden="1">{#N/A,#N/A,FALSE,"Washington Plan 1";#N/A,#N/A,FALSE,"Washington Plan 2";#N/A,#N/A,FALSE,"Washington Plan 3";#N/A,#N/A,FALSE,"Washington Plan 4";#N/A,#N/A,FALSE,"WA 50th";#N/A,#N/A,FALSE,"Summary"}</definedName>
    <definedName name="wrn.Washington._.4._.Plans." hidden="1">{#N/A,#N/A,FALSE,"Washington Plan 1";#N/A,#N/A,FALSE,"Washington Plan 2";#N/A,#N/A,FALSE,"Washington Plan 3";#N/A,#N/A,FALSE,"Washington Plan 4";#N/A,#N/A,FALSE,"WA 50th";#N/A,#N/A,FALSE,"Summary"}</definedName>
    <definedName name="zowp" localSheetId="3" hidden="1">{#N/A,#N/A,FALSE,"Adair";#N/A,#N/A,FALSE,"Blaine";#N/A,#N/A,FALSE,"Canadian";#N/A,#N/A,FALSE,"Cherokee";#N/A,#N/A,FALSE,"Cleveland";#N/A,#N/A,FALSE,"Craig";#N/A,#N/A,FALSE,"Creek";#N/A,#N/A,FALSE,"Delaware";#N/A,#N/A,FALSE,"Garfield";#N/A,#N/A,FALSE,"Garvin";#N/A,#N/A,FALSE,"Grady";#N/A,#N/A,FALSE,"Haskell";#N/A,#N/A,FALSE,"Hughes";#N/A,#N/A,FALSE,"Kingfisher";#N/A,#N/A,FALSE,"Lincoln";#N/A,#N/A,FALSE,"Logan";#N/A,#N/A,FALSE,"McClain";#N/A,#N/A,FALSE,"McIntosh";#N/A,#N/A,FALSE,"Major";#N/A,#N/A,FALSE,"Mayes";#N/A,#N/A,FALSE,"Muskogee";#N/A,#N/A,FALSE,"Noble";#N/A,#N/A,FALSE,"Nowata";#N/A,#N/A,FALSE,"Okfuskee";#N/A,#N/A,FALSE,"Oklahoma";#N/A,#N/A,FALSE,"Okmulgee";#N/A,#N/A,FALSE,"Osage";#N/A,#N/A,FALSE,"Ottawa";#N/A,#N/A,FALSE,"Pawnee";#N/A,#N/A,FALSE,"Payne";#N/A,#N/A,FALSE,"Pontotoc";#N/A,#N/A,FALSE,"Pottawatomie";#N/A,#N/A,FALSE,"Rogers";#N/A,#N/A,FALSE,"Seminole";#N/A,#N/A,FALSE,"Sequoyah";#N/A,#N/A,FALSE,"Tulsa";#N/A,#N/A,FALSE,"Wagoner";#N/A,#N/A,FALSE,"Washington"}</definedName>
    <definedName name="zowp" hidden="1">{#N/A,#N/A,FALSE,"Adair";#N/A,#N/A,FALSE,"Blaine";#N/A,#N/A,FALSE,"Canadian";#N/A,#N/A,FALSE,"Cherokee";#N/A,#N/A,FALSE,"Cleveland";#N/A,#N/A,FALSE,"Craig";#N/A,#N/A,FALSE,"Creek";#N/A,#N/A,FALSE,"Delaware";#N/A,#N/A,FALSE,"Garfield";#N/A,#N/A,FALSE,"Garvin";#N/A,#N/A,FALSE,"Grady";#N/A,#N/A,FALSE,"Haskell";#N/A,#N/A,FALSE,"Hughes";#N/A,#N/A,FALSE,"Kingfisher";#N/A,#N/A,FALSE,"Lincoln";#N/A,#N/A,FALSE,"Logan";#N/A,#N/A,FALSE,"McClain";#N/A,#N/A,FALSE,"McIntosh";#N/A,#N/A,FALSE,"Major";#N/A,#N/A,FALSE,"Mayes";#N/A,#N/A,FALSE,"Muskogee";#N/A,#N/A,FALSE,"Noble";#N/A,#N/A,FALSE,"Nowata";#N/A,#N/A,FALSE,"Okfuskee";#N/A,#N/A,FALSE,"Oklahoma";#N/A,#N/A,FALSE,"Okmulgee";#N/A,#N/A,FALSE,"Osage";#N/A,#N/A,FALSE,"Ottawa";#N/A,#N/A,FALSE,"Pawnee";#N/A,#N/A,FALSE,"Payne";#N/A,#N/A,FALSE,"Pontotoc";#N/A,#N/A,FALSE,"Pottawatomie";#N/A,#N/A,FALSE,"Rogers";#N/A,#N/A,FALSE,"Seminole";#N/A,#N/A,FALSE,"Sequoyah";#N/A,#N/A,FALSE,"Tulsa";#N/A,#N/A,FALSE,"Wagoner";#N/A,#N/A,FALSE,"Washington"}</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32" uniqueCount="209">
  <si>
    <t>DRAFT</t>
  </si>
  <si>
    <t>OneCare Vermont (OCV)</t>
  </si>
  <si>
    <t>Medicare FFS Benchmarking Analysis</t>
  </si>
  <si>
    <t>GMCB Report - 2019</t>
  </si>
  <si>
    <t>Member Months:</t>
  </si>
  <si>
    <t>Person Years:</t>
  </si>
  <si>
    <t>% Aged Non-Dual</t>
  </si>
  <si>
    <t>Metric</t>
  </si>
  <si>
    <t>OCV Experience</t>
  </si>
  <si>
    <t>National Peer ACO Comparison Cohort (20 Selected ACOs) 
Average</t>
  </si>
  <si>
    <t>OCV Differential to Average</t>
  </si>
  <si>
    <t>National All ACO Cohort
10th Percentile*</t>
  </si>
  <si>
    <t>OCV Differential to 10th Percentile</t>
  </si>
  <si>
    <t>National All ACO Cohort
50th Percentile*</t>
  </si>
  <si>
    <t>OCV Differential to 50th Percentile</t>
  </si>
  <si>
    <t>National All ACO Cohort
90th Percentile*</t>
  </si>
  <si>
    <t>OCV Differential to 90th Percentile</t>
  </si>
  <si>
    <t>Total Cost of Care PBPM</t>
  </si>
  <si>
    <t>Inpatient Facility - Medical</t>
  </si>
  <si>
    <t>Admissions/1000</t>
  </si>
  <si>
    <t>Hospital Days/1000</t>
  </si>
  <si>
    <t>Total Inpatient Cost of Care PBPM</t>
  </si>
  <si>
    <t>Inpatient Facility - Surgical</t>
  </si>
  <si>
    <t>Skilled Nursing Facility</t>
  </si>
  <si>
    <t>SNF Admissions</t>
  </si>
  <si>
    <t>SNF LOS**</t>
  </si>
  <si>
    <t>SNF Days/1000</t>
  </si>
  <si>
    <t>SNF Cost of Care PBPM</t>
  </si>
  <si>
    <t>Emergency Department</t>
  </si>
  <si>
    <t>ED Visits/1000</t>
  </si>
  <si>
    <t>ED Cost of Care PBPM</t>
  </si>
  <si>
    <t>Outpatient Facility - Surgery</t>
  </si>
  <si>
    <t>Outpatient Surgery Visits/1000</t>
  </si>
  <si>
    <t>Outpatient Surgery Cost of Care PBPM</t>
  </si>
  <si>
    <t>Professional - Outpatient Surgery</t>
  </si>
  <si>
    <t>Oupatient Surgery Visits/1000</t>
  </si>
  <si>
    <t>Outpatient Surgery cost PBPM</t>
  </si>
  <si>
    <t>Professional Office Visits</t>
  </si>
  <si>
    <t>Primary Care Visits/1000</t>
  </si>
  <si>
    <t>Primary Care Cost of Care PBPM</t>
  </si>
  <si>
    <t>Specialty Care Visits/1000</t>
  </si>
  <si>
    <t>Specialty Care Cost of Care PBPM</t>
  </si>
  <si>
    <t>Part B Pharmacy</t>
  </si>
  <si>
    <t>Outpatient – Pharmacy Cost of Care PBPM</t>
  </si>
  <si>
    <t>Professional – Office Administered Drugs Cost of Care PBPM</t>
  </si>
  <si>
    <t>Post Acute Care</t>
  </si>
  <si>
    <t>Inpatient Facility – Rehabilitation Cost of Care PBPM</t>
  </si>
  <si>
    <t>Skilled Nursing Facility Cost of Care PBPM</t>
  </si>
  <si>
    <t>Home Health Care Cost of Care PBPM</t>
  </si>
  <si>
    <t>Ambulatory Care Sensitive Admissions/1000</t>
  </si>
  <si>
    <t>Prevention Quality Overall Composite</t>
  </si>
  <si>
    <t>Prevention Quality Acute Composite</t>
  </si>
  <si>
    <t>Prevention Quality Chronic Composite</t>
  </si>
  <si>
    <t>Prevention Quality Diabetes Composite</t>
  </si>
  <si>
    <t>Congestive Heart Failure (CHF)</t>
  </si>
  <si>
    <t>Community-Acquired Pneumonia</t>
  </si>
  <si>
    <t>Urinary Tract Infection</t>
  </si>
  <si>
    <t>Chronic Obstructive Pulmonary Disease (COPD) or Asthma in Older Adults</t>
  </si>
  <si>
    <t>Diabetes Long-Term Complications</t>
  </si>
  <si>
    <t>Hypertension</t>
  </si>
  <si>
    <t>Lower-Extremity Amputation Among Patients with Diabetes</t>
  </si>
  <si>
    <t>Diabetes Short-Term Complications</t>
  </si>
  <si>
    <t>Uncontrolled Diabetes</t>
  </si>
  <si>
    <t>Asthma in Younger Adults</t>
  </si>
  <si>
    <t>Preference Sensitive or Outpatient Sensitive Preventable Admissions/1000</t>
  </si>
  <si>
    <t>Transurethral resection of prostate (TURP)</t>
  </si>
  <si>
    <t>Hysterectomy</t>
  </si>
  <si>
    <t>Arthroscopy</t>
  </si>
  <si>
    <t>Knee replacement</t>
  </si>
  <si>
    <t>Hip replacement</t>
  </si>
  <si>
    <t>Arthroplasty other than hip or knee</t>
  </si>
  <si>
    <t>Spinal fusion</t>
  </si>
  <si>
    <t>Bariatric surgery</t>
  </si>
  <si>
    <t>Laminectomy</t>
  </si>
  <si>
    <t>Coronary artery bypass graft (CABG)</t>
  </si>
  <si>
    <t>Percutaneous transluminal coronary angioplasty (PTCA)</t>
  </si>
  <si>
    <t>Cardiac pacemaker or implantable cardioverter defibrillator (ICD) implantation</t>
  </si>
  <si>
    <t>Carotid artery revascularization</t>
  </si>
  <si>
    <t>Peripheral vessel revascularization</t>
  </si>
  <si>
    <t>Cholecystectomy</t>
  </si>
  <si>
    <t>Additional Metrics</t>
  </si>
  <si>
    <t>Percent of Members with an Annual Wellness Visit</t>
  </si>
  <si>
    <t>Percent of Inpatient Admissions Discharged to Home Health</t>
  </si>
  <si>
    <t>Percent of Inpatient Admissions Discharged to SNF</t>
  </si>
  <si>
    <t>Percent of Inpatient Admissions Discharged to Inpatient Rehab.</t>
  </si>
  <si>
    <t>Percent of Inpatient Admissions with Readmission within 90 Days</t>
  </si>
  <si>
    <t>Percent of Members with a Primary Care Visit</t>
  </si>
  <si>
    <t>Percent of Members with a Specialist Visit</t>
  </si>
  <si>
    <t>Percent of Inpatient Admissions Ending in Death</t>
  </si>
  <si>
    <t>*Note that the 10th, 50th and 90th percentile cohorts are calculated based on the 10th/50th/90th percentile of each risk-adjusted metric calculated in isolation (e.g. the 10th/50th/90th percentile best performing ACO w/ respect to IP admission counts may be different from the 10th/50th/90th percentile best performing ACO w/ respect to SNF admissions).</t>
  </si>
  <si>
    <t>** Length of Stay is a function of admits and days per 1,000 and is not an independent measure.</t>
  </si>
  <si>
    <t>Note: Lower values do not always indicate better performance for every measure.</t>
  </si>
  <si>
    <t>GMCB Report - 2020</t>
  </si>
  <si>
    <t>GMCB Report - 2021</t>
  </si>
  <si>
    <t>Appendix A - OCV Provider Summary</t>
  </si>
  <si>
    <t>Provider Name</t>
  </si>
  <si>
    <t>HSA</t>
  </si>
  <si>
    <t>In 2019</t>
  </si>
  <si>
    <t>In 2020</t>
  </si>
  <si>
    <t>In 2021</t>
  </si>
  <si>
    <t>Angela Wingate, MD</t>
  </si>
  <si>
    <t>Bennington</t>
  </si>
  <si>
    <t>Y</t>
  </si>
  <si>
    <t>Avery Wood MD LLC</t>
  </si>
  <si>
    <t>Brattleboro Memorial Hospital, Inc.</t>
  </si>
  <si>
    <t>Brattleboro</t>
  </si>
  <si>
    <t>Central Vermont Medical Center Inc</t>
  </si>
  <si>
    <t>Berlin</t>
  </si>
  <si>
    <t>Christopher J. Hebert, PC</t>
  </si>
  <si>
    <t>Burlington</t>
  </si>
  <si>
    <t>Cold Hollow Family Practice, P.C.</t>
  </si>
  <si>
    <t>St. Albans</t>
  </si>
  <si>
    <t>Community Health Centers of Burlington Inc.</t>
  </si>
  <si>
    <t>Community Health Centers of the Rutland Region, Inc.</t>
  </si>
  <si>
    <t>Rutland</t>
  </si>
  <si>
    <t>N</t>
  </si>
  <si>
    <t>Craig E. Goldberg, D.O.</t>
  </si>
  <si>
    <t>Eric S. Seyferth, MD</t>
  </si>
  <si>
    <t>Evergreen Family Health Partners, LLP</t>
  </si>
  <si>
    <t>Five Town Health Alliance, Inc</t>
  </si>
  <si>
    <t>Middlebury</t>
  </si>
  <si>
    <t>Gene Moore MD, PLLC</t>
  </si>
  <si>
    <t>Green Mountain Internal Medicine PLC</t>
  </si>
  <si>
    <t>Green Mountain Primary Care</t>
  </si>
  <si>
    <t>Michael J. Corrigan, MD PC</t>
  </si>
  <si>
    <t>Middlebury Family Health</t>
  </si>
  <si>
    <t>Northeast Washington County Community Health Inc</t>
  </si>
  <si>
    <t>Northwestern Medical Center Inc</t>
  </si>
  <si>
    <t>Porter Hospital, Inc.</t>
  </si>
  <si>
    <t>Primary Care Health Partners - Vermont LLP</t>
  </si>
  <si>
    <t>Richmond Family Medicine PLLC</t>
  </si>
  <si>
    <t>Shaftsbury Medical Associates, Inc.</t>
  </si>
  <si>
    <t>Southwestern Vermont Medical Center, Inc.</t>
  </si>
  <si>
    <t>Springfield Medical Care Systems, Inc.</t>
  </si>
  <si>
    <t>Springfield</t>
  </si>
  <si>
    <t>The Richford Health Center, Inc.</t>
  </si>
  <si>
    <t>Thomas Chittenden Health Center, PLC</t>
  </si>
  <si>
    <t>University of Vermont Medical Center Inc.</t>
  </si>
  <si>
    <t>University of Vermont Nursing and Health Sciences Practice Group, Inc.</t>
  </si>
  <si>
    <t>White River Family Practice, PC</t>
  </si>
  <si>
    <t>Lebanon</t>
  </si>
  <si>
    <t>Windsor Hospital Corporation</t>
  </si>
  <si>
    <t>Windsor</t>
  </si>
  <si>
    <t>Note: Based on "Members by TIN and Year 2022.08.26.xlsx", provided by OCV on 8/26/2022, and "HSA for Orgs - Completed.xlsx", provided by OCV on 10/12/2022.</t>
  </si>
  <si>
    <t>Appendix B - Data Dictionary</t>
  </si>
  <si>
    <t xml:space="preserve">Notes: </t>
  </si>
  <si>
    <t>- This data dictionary includes definitions for the utilization and cost metrics included in the GMCB Report exhibit.</t>
  </si>
  <si>
    <t>Definition</t>
  </si>
  <si>
    <t>Member Months</t>
  </si>
  <si>
    <t>Number of members months in the selected year for assigned beneficiaries.</t>
  </si>
  <si>
    <t>Person Years</t>
  </si>
  <si>
    <t>Calculated as the number of member months for assigned beneficiaries divided by 12.</t>
  </si>
  <si>
    <t>Percent of assigned beneficiaries that qualified for Medicare on the basis of age and were not ESRD, Disabled, or Dual.</t>
  </si>
  <si>
    <t>Total cost of Part A and Part B benefits per beneficiary per month (allowed dollar basis)</t>
  </si>
  <si>
    <t>Inpatient Facility - Medical: Admissions/1000</t>
  </si>
  <si>
    <t>Rate of inpatient facility - medical admissions per 1,000 beneficiaries</t>
  </si>
  <si>
    <t>Inpatient Facility - Medical: Total Inpatient Cost of Care PBPM</t>
  </si>
  <si>
    <t>Cost of inpatient facility - medical care per beneficiary per month (allowed dollar basis)</t>
  </si>
  <si>
    <t>Inpatient Facility - Medical: Hospital Days/1000</t>
  </si>
  <si>
    <t>Rate of inpatient facility - medical days per 1,000 beneficiaries</t>
  </si>
  <si>
    <t>Inpatient Facility - Surgical: Admissions/1000</t>
  </si>
  <si>
    <t>Rate of inpatient facility - surgery admissions per 1,000 beneficiaries</t>
  </si>
  <si>
    <t>Inpatient Facility - Surgical: Total Inpatient Cost of Care PBPM</t>
  </si>
  <si>
    <t>Cost of inpatient facility - surgery care per beneficiary per month (allowed dollar basis)</t>
  </si>
  <si>
    <t>Inpatient Facility - Surgical: Hospital Days/1000</t>
  </si>
  <si>
    <t>Rate of inpatient facility - surgery days per 1,000 beneficiaries</t>
  </si>
  <si>
    <t>Skilled Nursing Facility: SNF Admissions</t>
  </si>
  <si>
    <t>Rate of SNF admissions per 1,000 beneficiaries</t>
  </si>
  <si>
    <t>Skilled Nursing Facility: SNF LOS</t>
  </si>
  <si>
    <t>Average number of SNF days per admission</t>
  </si>
  <si>
    <t>Skilled Nursing Facility: SNF Days/1000</t>
  </si>
  <si>
    <t>Rate of SNF days per 1,000 beneficiaries</t>
  </si>
  <si>
    <t>Skilled Nursing Facility: SNF Cost of Care PBPM</t>
  </si>
  <si>
    <t>Cost of SNF per beneficiary per month (allowed dollar basis)</t>
  </si>
  <si>
    <t>Emergency Department: ED Visits/1000</t>
  </si>
  <si>
    <t>Rate of ED visits per 1,000 beneficiaries</t>
  </si>
  <si>
    <t>Emergency Department: ED Cost of Care PBPM</t>
  </si>
  <si>
    <t>Cost of ED per beneficiary per month (allowed dollar basis)</t>
  </si>
  <si>
    <t>Outpatient Facility - Surgery: Outpatient Surgery Visits/1000</t>
  </si>
  <si>
    <t>Rate of outpatient facility - surgery visits per 1,000 beneficiaries</t>
  </si>
  <si>
    <t>Outpatient Facility - Surgery: Outpatient Surgery Cost of Care PBPM</t>
  </si>
  <si>
    <t>Cost of outpatient facility - surgery per beneficiary per month (allowed dollar basis)</t>
  </si>
  <si>
    <t>Professional Office Visits: Primary Care Visits/1000</t>
  </si>
  <si>
    <t>Rate of primary care visits per 1,000 beneficiaries</t>
  </si>
  <si>
    <t>Professional Office Visits: Primary Care Cost of Care PBPM</t>
  </si>
  <si>
    <t>Cost of primary care visits per beneficiary per month (allowed dollar basis)</t>
  </si>
  <si>
    <t>Professional Office Visits: Specialty Care Visits/1000</t>
  </si>
  <si>
    <t>Rate of specialist office visits per 1,000 beneficiaries</t>
  </si>
  <si>
    <t>Professional Office Visits: Specialty Care Cost of Care PBPM</t>
  </si>
  <si>
    <t>Cost of specialist office visits per beneficiary per month (allowed dollar basis)</t>
  </si>
  <si>
    <t>Part B Pharmacy: Outpatient – Pharmacy Cost of Care PBPM</t>
  </si>
  <si>
    <t>Cost of outpatient pharmacy per beneficiary per month (allowed dollar basis)</t>
  </si>
  <si>
    <t>Part B Pharmacy: Professional – Office Administered Drugs Cost of Care PBPM</t>
  </si>
  <si>
    <t>Cost of office administered drugs per beneficiary per month (allowed dollar basis)</t>
  </si>
  <si>
    <t>Post Acute Care: Inpatient Facility – Rehabilitation Cost of Care PBPM</t>
  </si>
  <si>
    <t>Cost of inpatient facility - rehabilitation per beneficiary per month (allowed dollar basis)</t>
  </si>
  <si>
    <t>Post Acute Care: Skilled Nursing Facility Cost of Care PBPM</t>
  </si>
  <si>
    <t>Post Acute Care: Home Health Care Cost of Care PBPM</t>
  </si>
  <si>
    <t>Cost of home health care per beneficiary per month (allowed dollar basis)</t>
  </si>
  <si>
    <t>Rate of inpatient facility admissions for select ambulatory care sensitive conditions per 1,000 beneficiaries. Ambulatory Care Sensitive Admissions are admissions that have been identified as being able to be avoided/reduced with the effective and timely use of outpatient care.</t>
  </si>
  <si>
    <t>Rate of preference sensitive or outpatient sensitive preventable admissions per 1,000 beneficiaries. These services represent surgeries where the evidence does not suggest greater efficacy between surgical management and medical management. The preventable services shown are a subset of preference sensitive admissions that are considered elective procedures and not procedures done as an urgent/emergent treatment.</t>
  </si>
  <si>
    <t>Percent of beneficiaries with an annual wellness visit (i.e., physical exam), identified using HCPCS G0438, G0439, or G0468</t>
  </si>
  <si>
    <t>Rate of inpatient facility discharge to a home health setting</t>
  </si>
  <si>
    <t>Rate of inpatient facility discharge to a skilled nursing facility setting</t>
  </si>
  <si>
    <t>Rate of inpatient facility discharge to an inpatient rehabilitation setting</t>
  </si>
  <si>
    <t>Rate of inpatient facility readmissions per 1,000 beneficiaries</t>
  </si>
  <si>
    <t>Percent of beneficiaries with a primary care visit within the selected year.</t>
  </si>
  <si>
    <t>Percent of beneficiaries with a specialist visit within the selected year.</t>
  </si>
  <si>
    <t>Percent of inpatient facility admissions with a patient discharge status indicating dea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5" formatCode="&quot;$&quot;#,##0_);\(&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 ;\(&quot;$&quot;#,##0\)"/>
    <numFmt numFmtId="165" formatCode="\ \ \ @"/>
    <numFmt numFmtId="166" formatCode="\ \ \ \ \ \ @"/>
    <numFmt numFmtId="167" formatCode="&quot;$&quot;#,##0.00"/>
    <numFmt numFmtId="168" formatCode="0.0%"/>
    <numFmt numFmtId="169" formatCode="_-* #,##0.00_-;\-* #,##0.00_-;_-* &quot;-&quot;??_-;_-@_-"/>
    <numFmt numFmtId="170" formatCode="#,##0.0"/>
    <numFmt numFmtId="171" formatCode="#,##0.000"/>
    <numFmt numFmtId="172" formatCode="0.0000"/>
    <numFmt numFmtId="173" formatCode="_(* #,##0.0_);_(* \(#,##0.0\);_(* &quot;-&quot;?_);_(@_)"/>
    <numFmt numFmtId="174" formatCode="#,##0,_);\(#,##0,\)"/>
    <numFmt numFmtId="175" formatCode="0.000000"/>
    <numFmt numFmtId="176" formatCode="#,##0.0_);[Red]\(#,##0.0\)"/>
    <numFmt numFmtId="177" formatCode="#,##0.000_);[Red]\(#,##0.000\)"/>
    <numFmt numFmtId="178" formatCode="#,##0.0000_);[Red]\(#,##0.0000\)"/>
    <numFmt numFmtId="179" formatCode="#,##0.00000_);[Red]\(#,##0.00000\)"/>
    <numFmt numFmtId="180" formatCode="_([$€-2]* #,##0.00_);_([$€-2]* \(#,##0.00\);_([$€-2]* &quot;-&quot;??_)"/>
    <numFmt numFmtId="181" formatCode="0."/>
    <numFmt numFmtId="182" formatCode="0.00000%"/>
  </numFmts>
  <fonts count="85">
    <font>
      <sz val="10"/>
      <color theme="1"/>
      <name val="Calibri"/>
      <family val="2"/>
    </font>
    <font>
      <sz val="12"/>
      <color theme="1"/>
      <name val="Times New Roman"/>
      <family val="2"/>
    </font>
    <font>
      <sz val="12"/>
      <color theme="1"/>
      <name val="Times New Roman"/>
      <family val="2"/>
    </font>
    <font>
      <sz val="11"/>
      <color theme="1"/>
      <name val="Arial"/>
      <family val="2"/>
      <scheme val="minor"/>
    </font>
    <font>
      <sz val="12"/>
      <color theme="1"/>
      <name val="Times New Roman"/>
      <family val="2"/>
    </font>
    <font>
      <sz val="12"/>
      <color theme="1"/>
      <name val="Times New Roman"/>
      <family val="2"/>
    </font>
    <font>
      <sz val="12"/>
      <color theme="1"/>
      <name val="Times New Roman"/>
      <family val="2"/>
    </font>
    <font>
      <sz val="12"/>
      <color theme="1"/>
      <name val="Times New Roman"/>
      <family val="2"/>
    </font>
    <font>
      <sz val="12"/>
      <color theme="1"/>
      <name val="Times New Roman"/>
      <family val="2"/>
    </font>
    <font>
      <sz val="12"/>
      <color theme="1"/>
      <name val="Times New Roman"/>
      <family val="2"/>
    </font>
    <font>
      <sz val="12"/>
      <color theme="1"/>
      <name val="Times New Roman"/>
      <family val="2"/>
    </font>
    <font>
      <sz val="12"/>
      <color theme="1"/>
      <name val="Times New Roman"/>
      <family val="2"/>
    </font>
    <font>
      <sz val="12"/>
      <color theme="1"/>
      <name val="Times New Roman"/>
      <family val="2"/>
    </font>
    <font>
      <sz val="12"/>
      <color theme="1"/>
      <name val="Times New Roman"/>
      <family val="2"/>
    </font>
    <font>
      <sz val="12"/>
      <color theme="1"/>
      <name val="Times New Roman"/>
      <family val="2"/>
    </font>
    <font>
      <sz val="12"/>
      <color theme="1"/>
      <name val="Times New Roman"/>
      <family val="2"/>
    </font>
    <font>
      <b/>
      <sz val="18"/>
      <color theme="3"/>
      <name val="Arial"/>
      <family val="2"/>
      <scheme val="major"/>
    </font>
    <font>
      <sz val="10"/>
      <color theme="1"/>
      <name val="Calibri"/>
      <family val="2"/>
    </font>
    <font>
      <sz val="11"/>
      <color theme="1"/>
      <name val="Arial"/>
      <family val="2"/>
      <scheme val="minor"/>
    </font>
    <font>
      <sz val="10"/>
      <name val="Times New Roman"/>
      <family val="1"/>
    </font>
    <font>
      <sz val="8"/>
      <name val="Arial"/>
      <family val="2"/>
    </font>
    <font>
      <sz val="10"/>
      <name val="Arial"/>
      <family val="2"/>
    </font>
    <font>
      <sz val="10"/>
      <name val="Helv"/>
    </font>
    <font>
      <sz val="11"/>
      <color rgb="FF006100"/>
      <name val="Arial"/>
      <family val="2"/>
      <scheme val="minor"/>
    </font>
    <font>
      <sz val="12"/>
      <name val="Helv"/>
    </font>
    <font>
      <sz val="10"/>
      <color theme="1"/>
      <name val="Times New Roman"/>
      <family val="2"/>
    </font>
    <font>
      <sz val="10"/>
      <color theme="1"/>
      <name val="Times New Roman"/>
      <family val="1"/>
    </font>
    <font>
      <sz val="9"/>
      <name val="Arial"/>
      <family val="2"/>
    </font>
    <font>
      <sz val="10"/>
      <name val="Verdana"/>
      <family val="2"/>
    </font>
    <font>
      <i/>
      <u/>
      <sz val="10"/>
      <name val="Times New Roman"/>
      <family val="1"/>
    </font>
    <font>
      <b/>
      <sz val="10"/>
      <name val="Times New Roman"/>
      <family val="1"/>
    </font>
    <font>
      <sz val="11"/>
      <color indexed="8"/>
      <name val="Calibri"/>
      <family val="2"/>
    </font>
    <font>
      <sz val="9"/>
      <color theme="1"/>
      <name val="Arial"/>
      <family val="2"/>
    </font>
    <font>
      <b/>
      <sz val="11"/>
      <color rgb="FF3F3F3F"/>
      <name val="Arial"/>
      <family val="2"/>
      <scheme val="minor"/>
    </font>
    <font>
      <sz val="10"/>
      <name val="MS Sans Serif"/>
      <family val="2"/>
    </font>
    <font>
      <sz val="12"/>
      <name val="CG Times"/>
    </font>
    <font>
      <sz val="10"/>
      <color theme="1"/>
      <name val="Arial"/>
      <family val="2"/>
    </font>
    <font>
      <sz val="12"/>
      <name val="Times New Roman"/>
      <family val="1"/>
    </font>
    <font>
      <sz val="10"/>
      <color indexed="8"/>
      <name val="Arial"/>
      <family val="2"/>
    </font>
    <font>
      <sz val="11"/>
      <color indexed="9"/>
      <name val="Calibri"/>
      <family val="2"/>
    </font>
    <font>
      <sz val="10"/>
      <color indexed="10"/>
      <name val="Arial"/>
      <family val="2"/>
    </font>
    <font>
      <sz val="11"/>
      <color indexed="20"/>
      <name val="Calibri"/>
      <family val="2"/>
    </font>
    <font>
      <b/>
      <sz val="11"/>
      <color indexed="52"/>
      <name val="Calibri"/>
      <family val="2"/>
    </font>
    <font>
      <b/>
      <sz val="11"/>
      <color indexed="9"/>
      <name val="Calibri"/>
      <family val="2"/>
    </font>
    <font>
      <sz val="11"/>
      <color theme="1"/>
      <name val="Times New Roman"/>
      <family val="2"/>
    </font>
    <font>
      <sz val="10"/>
      <name val="Univers (W1)"/>
    </font>
    <font>
      <sz val="10"/>
      <color indexed="24"/>
      <name val="Arial"/>
      <family val="2"/>
    </font>
    <font>
      <sz val="10"/>
      <name val="CG Times"/>
      <family val="1"/>
    </font>
    <font>
      <sz val="8"/>
      <name val="Arial Narrow"/>
      <family val="2"/>
    </font>
    <font>
      <i/>
      <sz val="11"/>
      <color indexed="23"/>
      <name val="Calibri"/>
      <family val="2"/>
    </font>
    <font>
      <sz val="8"/>
      <color indexed="12"/>
      <name val="Arial"/>
      <family val="2"/>
    </font>
    <font>
      <sz val="1"/>
      <color indexed="8"/>
      <name val="Courier"/>
      <family val="3"/>
    </font>
    <font>
      <i/>
      <sz val="1"/>
      <color indexed="8"/>
      <name val="Courier"/>
      <family val="3"/>
    </font>
    <font>
      <sz val="10"/>
      <color indexed="17"/>
      <name val="Arial"/>
      <family val="2"/>
    </font>
    <font>
      <sz val="12"/>
      <color indexed="17"/>
      <name val="Times New Roman"/>
      <family val="1"/>
    </font>
    <font>
      <i/>
      <sz val="10"/>
      <name val="Times New Roman"/>
      <family val="1"/>
    </font>
    <font>
      <b/>
      <sz val="15"/>
      <color indexed="56"/>
      <name val="Calibri"/>
      <family val="2"/>
    </font>
    <font>
      <b/>
      <sz val="13"/>
      <color indexed="56"/>
      <name val="Calibri"/>
      <family val="2"/>
    </font>
    <font>
      <b/>
      <sz val="11"/>
      <color indexed="56"/>
      <name val="Calibri"/>
      <family val="2"/>
    </font>
    <font>
      <u/>
      <sz val="10"/>
      <color theme="10"/>
      <name val="Arial"/>
      <family val="2"/>
    </font>
    <font>
      <b/>
      <sz val="10"/>
      <color indexed="12"/>
      <name val="Arial"/>
      <family val="2"/>
    </font>
    <font>
      <sz val="11"/>
      <color indexed="62"/>
      <name val="Calibri"/>
      <family val="2"/>
    </font>
    <font>
      <sz val="11"/>
      <color indexed="52"/>
      <name val="Calibri"/>
      <family val="2"/>
    </font>
    <font>
      <sz val="11"/>
      <color indexed="60"/>
      <name val="Calibri"/>
      <family val="2"/>
    </font>
    <font>
      <sz val="12"/>
      <name val="Arial"/>
      <family val="2"/>
    </font>
    <font>
      <sz val="12"/>
      <name val="CG Times"/>
      <family val="1"/>
    </font>
    <font>
      <sz val="10"/>
      <color indexed="39"/>
      <name val="Arial"/>
      <family val="2"/>
    </font>
    <font>
      <b/>
      <u/>
      <sz val="10"/>
      <color indexed="8"/>
      <name val="Arial"/>
      <family val="2"/>
    </font>
    <font>
      <u/>
      <sz val="10"/>
      <color indexed="8"/>
      <name val="Arial"/>
      <family val="2"/>
    </font>
    <font>
      <b/>
      <sz val="10"/>
      <color indexed="8"/>
      <name val="Arial"/>
      <family val="2"/>
    </font>
    <font>
      <u/>
      <sz val="10"/>
      <name val="Arial"/>
      <family val="2"/>
    </font>
    <font>
      <b/>
      <sz val="11"/>
      <color indexed="8"/>
      <name val="Calibri"/>
      <family val="2"/>
    </font>
    <font>
      <sz val="11"/>
      <color indexed="10"/>
      <name val="Calibri"/>
      <family val="2"/>
    </font>
    <font>
      <b/>
      <sz val="10"/>
      <color theme="1"/>
      <name val="Calibri"/>
      <family val="2"/>
    </font>
    <font>
      <b/>
      <sz val="10"/>
      <name val="Calibri"/>
      <family val="2"/>
    </font>
    <font>
      <sz val="10"/>
      <name val="Calibri"/>
      <family val="2"/>
    </font>
    <font>
      <sz val="10"/>
      <color theme="0"/>
      <name val="Calibri"/>
      <family val="2"/>
    </font>
    <font>
      <b/>
      <sz val="10"/>
      <color theme="0"/>
      <name val="Calibri"/>
      <family val="2"/>
    </font>
    <font>
      <b/>
      <i/>
      <sz val="10"/>
      <name val="Calibri"/>
      <family val="2"/>
    </font>
    <font>
      <sz val="12"/>
      <name val="Calibri"/>
      <family val="2"/>
    </font>
    <font>
      <sz val="12"/>
      <color theme="1"/>
      <name val="Calibri"/>
      <family val="2"/>
    </font>
    <font>
      <sz val="10"/>
      <color theme="9" tint="-0.499984740745262"/>
      <name val="Calibri"/>
      <family val="2"/>
    </font>
    <font>
      <i/>
      <sz val="10"/>
      <color theme="1"/>
      <name val="Calibri"/>
      <family val="2"/>
    </font>
    <font>
      <sz val="11"/>
      <color theme="1"/>
      <name val="Calibri"/>
      <family val="2"/>
    </font>
    <font>
      <i/>
      <sz val="9"/>
      <color theme="1"/>
      <name val="Calibri"/>
      <family val="2"/>
    </font>
  </fonts>
  <fills count="47">
    <fill>
      <patternFill patternType="none"/>
    </fill>
    <fill>
      <patternFill patternType="gray125"/>
    </fill>
    <fill>
      <patternFill patternType="solid">
        <fgColor rgb="FFC6EFCE"/>
      </patternFill>
    </fill>
    <fill>
      <patternFill patternType="solid">
        <fgColor rgb="FFFFFFCC"/>
      </patternFill>
    </fill>
    <fill>
      <patternFill patternType="solid">
        <fgColor theme="0"/>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indexed="13"/>
        <bgColor indexed="64"/>
      </patternFill>
    </fill>
    <fill>
      <patternFill patternType="solid">
        <fgColor indexed="43"/>
        <bgColor indexed="64"/>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11"/>
      </patternFill>
    </fill>
    <fill>
      <patternFill patternType="solid">
        <fgColor indexed="44"/>
      </patternFill>
    </fill>
    <fill>
      <patternFill patternType="solid">
        <fgColor indexed="51"/>
      </patternFill>
    </fill>
    <fill>
      <patternFill patternType="solid">
        <fgColor indexed="30"/>
      </patternFill>
    </fill>
    <fill>
      <patternFill patternType="solid">
        <fgColor indexed="29"/>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5"/>
      </patternFill>
    </fill>
    <fill>
      <patternFill patternType="solid">
        <fgColor rgb="FFCCCCFF"/>
        <bgColor indexed="64"/>
      </patternFill>
    </fill>
    <fill>
      <patternFill patternType="solid">
        <fgColor indexed="41"/>
        <bgColor indexed="64"/>
      </patternFill>
    </fill>
    <fill>
      <patternFill patternType="solid">
        <fgColor indexed="35"/>
        <bgColor indexed="64"/>
      </patternFill>
    </fill>
    <fill>
      <patternFill patternType="solid">
        <fgColor rgb="FFFF99CC"/>
        <bgColor indexed="64"/>
      </patternFill>
    </fill>
    <fill>
      <patternFill patternType="solid">
        <fgColor indexed="22"/>
      </patternFill>
    </fill>
    <fill>
      <patternFill patternType="solid">
        <fgColor indexed="55"/>
      </patternFill>
    </fill>
    <fill>
      <patternFill patternType="solid">
        <fgColor rgb="FF99CCFF"/>
        <bgColor indexed="64"/>
      </patternFill>
    </fill>
    <fill>
      <patternFill patternType="solid">
        <fgColor indexed="11"/>
        <bgColor indexed="44"/>
      </patternFill>
    </fill>
    <fill>
      <patternFill patternType="solid">
        <fgColor rgb="FFCCFFCC"/>
        <bgColor indexed="64"/>
      </patternFill>
    </fill>
    <fill>
      <patternFill patternType="solid">
        <fgColor indexed="43"/>
      </patternFill>
    </fill>
    <fill>
      <patternFill patternType="solid">
        <fgColor indexed="31"/>
        <bgColor indexed="64"/>
      </patternFill>
    </fill>
    <fill>
      <patternFill patternType="solid">
        <fgColor indexed="29"/>
        <bgColor indexed="64"/>
      </patternFill>
    </fill>
    <fill>
      <patternFill patternType="solid">
        <fgColor indexed="10"/>
        <bgColor indexed="64"/>
      </patternFill>
    </fill>
    <fill>
      <patternFill patternType="solid">
        <fgColor rgb="FFFF8080"/>
        <bgColor indexed="64"/>
      </patternFill>
    </fill>
    <fill>
      <patternFill patternType="solid">
        <fgColor rgb="FFC0C0C0"/>
        <bgColor indexed="64"/>
      </patternFill>
    </fill>
    <fill>
      <patternFill patternType="solid">
        <fgColor rgb="FFFFFF99"/>
        <bgColor indexed="64"/>
      </patternFill>
    </fill>
    <fill>
      <patternFill patternType="solid">
        <fgColor theme="0" tint="-0.14999847407452621"/>
        <bgColor indexed="64"/>
      </patternFill>
    </fill>
    <fill>
      <patternFill patternType="solid">
        <fgColor rgb="FF1F4E78"/>
        <bgColor indexed="64"/>
      </patternFill>
    </fill>
  </fills>
  <borders count="23">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style="thin">
        <color rgb="FF3F3F3F"/>
      </left>
      <right style="thin">
        <color rgb="FF3F3F3F"/>
      </right>
      <top style="thin">
        <color rgb="FF3F3F3F"/>
      </top>
      <bottom style="thin">
        <color rgb="FF3F3F3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theme="0" tint="-0.14996795556505021"/>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right/>
      <top style="thin">
        <color auto="1"/>
      </top>
      <bottom/>
      <diagonal/>
    </border>
  </borders>
  <cellStyleXfs count="458">
    <xf numFmtId="0" fontId="0" fillId="0" borderId="0"/>
    <xf numFmtId="0" fontId="19" fillId="0" borderId="3">
      <alignment horizontal="centerContinuous"/>
    </xf>
    <xf numFmtId="43" fontId="20" fillId="0" borderId="0" applyFont="0" applyFill="0" applyBorder="0" applyAlignment="0" applyProtection="0"/>
    <xf numFmtId="43" fontId="15" fillId="0" borderId="0" applyFont="0" applyFill="0" applyBorder="0" applyAlignment="0" applyProtection="0"/>
    <xf numFmtId="3" fontId="21" fillId="0" borderId="0" applyFont="0" applyFill="0" applyBorder="0" applyAlignment="0" applyProtection="0"/>
    <xf numFmtId="0" fontId="22" fillId="0" borderId="0"/>
    <xf numFmtId="0" fontId="22" fillId="0" borderId="0"/>
    <xf numFmtId="0" fontId="22" fillId="0" borderId="0"/>
    <xf numFmtId="164" fontId="21" fillId="0" borderId="0" applyFont="0" applyFill="0" applyBorder="0" applyAlignment="0" applyProtection="0"/>
    <xf numFmtId="0" fontId="21" fillId="0" borderId="0" applyFont="0" applyFill="0" applyBorder="0" applyAlignment="0" applyProtection="0"/>
    <xf numFmtId="2" fontId="21" fillId="0" borderId="0" applyFont="0" applyFill="0" applyBorder="0" applyAlignment="0" applyProtection="0"/>
    <xf numFmtId="0" fontId="22" fillId="0" borderId="0"/>
    <xf numFmtId="0" fontId="23" fillId="2" borderId="0" applyNumberFormat="0" applyBorder="0" applyAlignment="0" applyProtection="0"/>
    <xf numFmtId="49" fontId="19" fillId="0" borderId="0" applyFill="0" applyBorder="0" applyProtection="0"/>
    <xf numFmtId="49" fontId="19" fillId="0" borderId="0" applyFill="0" applyBorder="0" applyProtection="0"/>
    <xf numFmtId="165" fontId="19" fillId="0" borderId="0" applyFill="0" applyBorder="0" applyProtection="0"/>
    <xf numFmtId="165" fontId="19" fillId="0" borderId="0" applyFill="0" applyBorder="0" applyProtection="0"/>
    <xf numFmtId="166" fontId="19" fillId="0" borderId="0" applyFill="0" applyBorder="0" applyProtection="0"/>
    <xf numFmtId="166" fontId="19" fillId="0" borderId="0" applyFill="0" applyBorder="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17" fillId="0" borderId="0"/>
    <xf numFmtId="0" fontId="25" fillId="0" borderId="0"/>
    <xf numFmtId="0" fontId="18" fillId="0" borderId="0"/>
    <xf numFmtId="0" fontId="18" fillId="0" borderId="0"/>
    <xf numFmtId="0" fontId="18" fillId="0" borderId="0"/>
    <xf numFmtId="0" fontId="20" fillId="0" borderId="0"/>
    <xf numFmtId="0" fontId="20" fillId="0" borderId="0"/>
    <xf numFmtId="0" fontId="18" fillId="0" borderId="0"/>
    <xf numFmtId="0" fontId="18" fillId="0" borderId="0"/>
    <xf numFmtId="0" fontId="26" fillId="0" borderId="0"/>
    <xf numFmtId="0" fontId="18" fillId="0" borderId="0"/>
    <xf numFmtId="0" fontId="18" fillId="0" borderId="0"/>
    <xf numFmtId="0" fontId="18" fillId="0" borderId="0"/>
    <xf numFmtId="0" fontId="27" fillId="0" borderId="0"/>
    <xf numFmtId="0" fontId="28" fillId="0" borderId="0"/>
    <xf numFmtId="0" fontId="25" fillId="3" borderId="1" applyNumberFormat="0" applyFont="0" applyAlignment="0" applyProtection="0"/>
    <xf numFmtId="0" fontId="22" fillId="0" borderId="0"/>
    <xf numFmtId="9" fontId="1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22" fillId="0" borderId="0"/>
    <xf numFmtId="0" fontId="29" fillId="0" borderId="0">
      <alignment horizontal="center"/>
    </xf>
    <xf numFmtId="0" fontId="30" fillId="0" borderId="0">
      <alignment horizontal="centerContinuous"/>
    </xf>
    <xf numFmtId="0" fontId="16" fillId="0" borderId="0" applyNumberForma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43" fontId="18" fillId="0" borderId="0" applyFont="0" applyFill="0" applyBorder="0" applyAlignment="0" applyProtection="0"/>
    <xf numFmtId="0" fontId="18" fillId="0" borderId="0"/>
    <xf numFmtId="0" fontId="17" fillId="0" borderId="0"/>
    <xf numFmtId="9" fontId="17" fillId="0" borderId="0" applyFont="0" applyFill="0" applyBorder="0" applyAlignment="0" applyProtection="0"/>
    <xf numFmtId="0" fontId="15" fillId="0" borderId="0"/>
    <xf numFmtId="0" fontId="21" fillId="0" borderId="0"/>
    <xf numFmtId="0" fontId="20" fillId="0" borderId="0"/>
    <xf numFmtId="9" fontId="17" fillId="0" borderId="0" applyFont="0" applyFill="0" applyBorder="0" applyAlignment="0" applyProtection="0"/>
    <xf numFmtId="0" fontId="14" fillId="0" borderId="0"/>
    <xf numFmtId="0" fontId="18"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0" fontId="21" fillId="0" borderId="0"/>
    <xf numFmtId="43" fontId="21" fillId="0" borderId="0" applyFont="0" applyFill="0" applyBorder="0" applyAlignment="0" applyProtection="0"/>
    <xf numFmtId="0" fontId="31" fillId="0" borderId="0"/>
    <xf numFmtId="0" fontId="12" fillId="0" borderId="0"/>
    <xf numFmtId="0" fontId="11" fillId="0" borderId="0"/>
    <xf numFmtId="0" fontId="11"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43"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9" fillId="0" borderId="0"/>
    <xf numFmtId="9" fontId="9" fillId="0" borderId="0" applyFont="0" applyFill="0" applyBorder="0" applyAlignment="0" applyProtection="0"/>
    <xf numFmtId="43" fontId="9" fillId="0" borderId="0" applyFont="0" applyFill="0" applyBorder="0" applyAlignment="0" applyProtection="0"/>
    <xf numFmtId="0" fontId="9" fillId="0" borderId="0"/>
    <xf numFmtId="9" fontId="9" fillId="0" borderId="0" applyFont="0" applyFill="0" applyBorder="0" applyAlignment="0" applyProtection="0"/>
    <xf numFmtId="43" fontId="9" fillId="0" borderId="0" applyFont="0" applyFill="0" applyBorder="0" applyAlignment="0" applyProtection="0"/>
    <xf numFmtId="0" fontId="9" fillId="0" borderId="0"/>
    <xf numFmtId="9" fontId="9" fillId="0" borderId="0" applyFont="0" applyFill="0" applyBorder="0" applyAlignment="0" applyProtection="0"/>
    <xf numFmtId="0" fontId="18" fillId="0" borderId="0"/>
    <xf numFmtId="0" fontId="32" fillId="0" borderId="0"/>
    <xf numFmtId="0" fontId="18" fillId="9" borderId="0" applyNumberFormat="0" applyBorder="0" applyAlignment="0" applyProtection="0"/>
    <xf numFmtId="0" fontId="18" fillId="7" borderId="0" applyNumberFormat="0" applyBorder="0" applyAlignment="0" applyProtection="0"/>
    <xf numFmtId="0" fontId="33" fillId="5" borderId="5" applyNumberFormat="0" applyAlignment="0" applyProtection="0"/>
    <xf numFmtId="0" fontId="18" fillId="8" borderId="0" applyNumberFormat="0" applyBorder="0" applyAlignment="0" applyProtection="0"/>
    <xf numFmtId="0" fontId="18" fillId="6" borderId="0" applyNumberFormat="0" applyBorder="0" applyAlignment="0" applyProtection="0"/>
    <xf numFmtId="43" fontId="18" fillId="0" borderId="0" applyFont="0" applyFill="0" applyBorder="0" applyAlignment="0" applyProtection="0"/>
    <xf numFmtId="0" fontId="34" fillId="0" borderId="0"/>
    <xf numFmtId="0" fontId="8" fillId="0" borderId="0"/>
    <xf numFmtId="0" fontId="18" fillId="0" borderId="0"/>
    <xf numFmtId="0" fontId="18" fillId="0" borderId="0"/>
    <xf numFmtId="169" fontId="18"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6" fillId="0" borderId="0"/>
    <xf numFmtId="39" fontId="35" fillId="0" borderId="0"/>
    <xf numFmtId="43"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39" fontId="26" fillId="0" borderId="0"/>
    <xf numFmtId="9" fontId="26" fillId="0" borderId="0" applyFont="0" applyFill="0" applyBorder="0" applyAlignment="0" applyProtection="0"/>
    <xf numFmtId="43" fontId="26" fillId="0" borderId="0" applyFont="0" applyFill="0" applyBorder="0" applyAlignment="0" applyProtection="0"/>
    <xf numFmtId="0" fontId="20" fillId="0" borderId="0"/>
    <xf numFmtId="43" fontId="20" fillId="0" borderId="0" applyFont="0" applyFill="0" applyBorder="0" applyAlignment="0" applyProtection="0"/>
    <xf numFmtId="0" fontId="26" fillId="0" borderId="0"/>
    <xf numFmtId="43" fontId="20" fillId="0" borderId="0" applyFont="0" applyFill="0" applyBorder="0" applyAlignment="0" applyProtection="0"/>
    <xf numFmtId="39" fontId="35" fillId="0" borderId="0"/>
    <xf numFmtId="0" fontId="17" fillId="0" borderId="0"/>
    <xf numFmtId="39" fontId="26" fillId="0" borderId="0"/>
    <xf numFmtId="169" fontId="18" fillId="0" borderId="0" applyFont="0" applyFill="0" applyBorder="0" applyAlignment="0" applyProtection="0"/>
    <xf numFmtId="43" fontId="18" fillId="0" borderId="0" applyFont="0" applyFill="0" applyBorder="0" applyAlignment="0" applyProtection="0"/>
    <xf numFmtId="0" fontId="6" fillId="0" borderId="0"/>
    <xf numFmtId="0" fontId="20" fillId="0" borderId="0"/>
    <xf numFmtId="0" fontId="20" fillId="0" borderId="0"/>
    <xf numFmtId="0" fontId="18" fillId="0" borderId="0"/>
    <xf numFmtId="167" fontId="21" fillId="0" borderId="0" applyFill="0" applyBorder="0"/>
    <xf numFmtId="9" fontId="21" fillId="0" borderId="0" applyFill="0" applyBorder="0"/>
    <xf numFmtId="38" fontId="21" fillId="0" borderId="0" applyFill="0" applyBorder="0"/>
    <xf numFmtId="0" fontId="6" fillId="6" borderId="0" applyNumberFormat="0" applyBorder="0" applyAlignment="0" applyProtection="0"/>
    <xf numFmtId="0" fontId="6" fillId="6"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31" fillId="12" borderId="0" applyNumberFormat="0" applyBorder="0" applyAlignment="0" applyProtection="0"/>
    <xf numFmtId="0" fontId="31" fillId="13" borderId="0" applyNumberFormat="0" applyBorder="0" applyAlignment="0" applyProtection="0"/>
    <xf numFmtId="0" fontId="31" fillId="14" borderId="0" applyNumberFormat="0" applyBorder="0" applyAlignment="0" applyProtection="0"/>
    <xf numFmtId="0" fontId="31" fillId="15"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31" fillId="16"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18" borderId="0" applyNumberFormat="0" applyBorder="0" applyAlignment="0" applyProtection="0"/>
    <xf numFmtId="0" fontId="39" fillId="19" borderId="0" applyNumberFormat="0" applyBorder="0" applyAlignment="0" applyProtection="0"/>
    <xf numFmtId="0" fontId="39" fillId="20" borderId="0" applyNumberFormat="0" applyBorder="0" applyAlignment="0" applyProtection="0"/>
    <xf numFmtId="0" fontId="39" fillId="16"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39" fillId="23" borderId="0" applyNumberFormat="0" applyBorder="0" applyAlignment="0" applyProtection="0"/>
    <xf numFmtId="0" fontId="39" fillId="24"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39" fillId="27" borderId="0" applyNumberFormat="0" applyBorder="0" applyAlignment="0" applyProtection="0"/>
    <xf numFmtId="38" fontId="40" fillId="0" borderId="0">
      <alignment horizontal="left"/>
    </xf>
    <xf numFmtId="0" fontId="41" fillId="28" borderId="0" applyNumberFormat="0" applyBorder="0" applyAlignment="0" applyProtection="0"/>
    <xf numFmtId="0" fontId="18" fillId="29" borderId="2"/>
    <xf numFmtId="38" fontId="21" fillId="30" borderId="0">
      <alignment horizontal="right"/>
    </xf>
    <xf numFmtId="0" fontId="21" fillId="31" borderId="0">
      <alignment horizontal="left"/>
    </xf>
    <xf numFmtId="38" fontId="21" fillId="30" borderId="0">
      <alignment horizontal="left"/>
    </xf>
    <xf numFmtId="3" fontId="37" fillId="31" borderId="0">
      <alignment horizontal="right"/>
    </xf>
    <xf numFmtId="0" fontId="18" fillId="32" borderId="0"/>
    <xf numFmtId="0" fontId="42" fillId="33" borderId="6" applyNumberFormat="0" applyAlignment="0" applyProtection="0"/>
    <xf numFmtId="0" fontId="43" fillId="34" borderId="7" applyNumberFormat="0" applyAlignment="0" applyProtection="0"/>
    <xf numFmtId="173" fontId="21" fillId="0" borderId="0" applyFont="0" applyFill="0" applyBorder="0" applyAlignment="0" applyProtection="0"/>
    <xf numFmtId="174" fontId="21" fillId="0" borderId="0" applyFont="0" applyFill="0" applyBorder="0" applyAlignment="0" applyProtection="0"/>
    <xf numFmtId="43" fontId="4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9"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6"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3" fontId="46" fillId="0" borderId="0" applyFont="0" applyFill="0" applyBorder="0" applyAlignment="0" applyProtection="0"/>
    <xf numFmtId="0" fontId="22" fillId="0" borderId="0"/>
    <xf numFmtId="0" fontId="22" fillId="0" borderId="0"/>
    <xf numFmtId="7" fontId="47" fillId="0" borderId="0"/>
    <xf numFmtId="7" fontId="47" fillId="0" borderId="0"/>
    <xf numFmtId="44" fontId="31" fillId="0" borderId="0" applyFont="0" applyFill="0" applyBorder="0" applyAlignment="0" applyProtection="0"/>
    <xf numFmtId="44" fontId="18" fillId="0" borderId="0" applyFont="0" applyFill="0" applyBorder="0" applyAlignment="0" applyProtection="0"/>
    <xf numFmtId="44" fontId="20"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164" fontId="46" fillId="0" borderId="0" applyFont="0" applyFill="0" applyBorder="0" applyAlignment="0" applyProtection="0"/>
    <xf numFmtId="8" fontId="21" fillId="11" borderId="0">
      <alignment horizontal="left"/>
    </xf>
    <xf numFmtId="0" fontId="46" fillId="0" borderId="0" applyFont="0" applyFill="0" applyBorder="0" applyAlignment="0" applyProtection="0"/>
    <xf numFmtId="3" fontId="37" fillId="0" borderId="0">
      <alignment horizontal="right"/>
    </xf>
    <xf numFmtId="170" fontId="37" fillId="0" borderId="0">
      <alignment horizontal="right"/>
    </xf>
    <xf numFmtId="4" fontId="37" fillId="0" borderId="0">
      <alignment horizontal="left"/>
    </xf>
    <xf numFmtId="171" fontId="37" fillId="0" borderId="0">
      <alignment horizontal="right"/>
    </xf>
    <xf numFmtId="172" fontId="21" fillId="0" borderId="0"/>
    <xf numFmtId="175" fontId="21" fillId="0" borderId="0"/>
    <xf numFmtId="176" fontId="21" fillId="0" borderId="0"/>
    <xf numFmtId="40" fontId="21" fillId="0" borderId="0"/>
    <xf numFmtId="177" fontId="21" fillId="0" borderId="0"/>
    <xf numFmtId="178" fontId="21" fillId="0" borderId="0"/>
    <xf numFmtId="179" fontId="21" fillId="0" borderId="0"/>
    <xf numFmtId="38" fontId="48" fillId="0" borderId="0"/>
    <xf numFmtId="0" fontId="18" fillId="35" borderId="2"/>
    <xf numFmtId="180" fontId="19" fillId="0" borderId="0" applyFont="0" applyFill="0" applyBorder="0" applyAlignment="0" applyProtection="0"/>
    <xf numFmtId="0" fontId="49" fillId="0" borderId="0" applyNumberFormat="0" applyFill="0" applyBorder="0" applyAlignment="0" applyProtection="0"/>
    <xf numFmtId="5" fontId="50" fillId="0" borderId="4" applyFont="0" applyBorder="0"/>
    <xf numFmtId="0" fontId="51" fillId="0" borderId="0">
      <protection locked="0"/>
    </xf>
    <xf numFmtId="0" fontId="51" fillId="0" borderId="0">
      <protection locked="0"/>
    </xf>
    <xf numFmtId="0" fontId="52" fillId="0" borderId="0">
      <protection locked="0"/>
    </xf>
    <xf numFmtId="0" fontId="51" fillId="0" borderId="0">
      <protection locked="0"/>
    </xf>
    <xf numFmtId="0" fontId="51" fillId="0" borderId="0">
      <protection locked="0"/>
    </xf>
    <xf numFmtId="0" fontId="51" fillId="0" borderId="0">
      <protection locked="0"/>
    </xf>
    <xf numFmtId="0" fontId="52" fillId="0" borderId="0">
      <protection locked="0"/>
    </xf>
    <xf numFmtId="2" fontId="46" fillId="0" borderId="0" applyFont="0" applyFill="0" applyBorder="0" applyAlignment="0" applyProtection="0"/>
    <xf numFmtId="0" fontId="22" fillId="0" borderId="0"/>
    <xf numFmtId="0" fontId="22" fillId="0" borderId="0"/>
    <xf numFmtId="0" fontId="23" fillId="2" borderId="0" applyNumberFormat="0" applyBorder="0" applyAlignment="0" applyProtection="0"/>
    <xf numFmtId="38" fontId="21" fillId="36" borderId="0">
      <alignment horizontal="left"/>
    </xf>
    <xf numFmtId="38" fontId="53" fillId="0" borderId="0">
      <alignment horizontal="left"/>
    </xf>
    <xf numFmtId="3" fontId="54" fillId="0" borderId="0">
      <alignment horizontal="left"/>
    </xf>
    <xf numFmtId="0" fontId="55" fillId="0" borderId="0" applyNumberFormat="0" applyBorder="0" applyAlignment="0">
      <alignment horizontal="center"/>
    </xf>
    <xf numFmtId="0" fontId="56" fillId="0" borderId="8" applyNumberFormat="0" applyFill="0" applyAlignment="0" applyProtection="0"/>
    <xf numFmtId="0" fontId="57" fillId="0" borderId="9" applyNumberFormat="0" applyFill="0" applyAlignment="0" applyProtection="0"/>
    <xf numFmtId="0" fontId="58" fillId="0" borderId="10" applyNumberFormat="0" applyFill="0" applyAlignment="0" applyProtection="0"/>
    <xf numFmtId="0" fontId="58" fillId="0" borderId="0" applyNumberFormat="0" applyFill="0" applyBorder="0" applyAlignment="0" applyProtection="0"/>
    <xf numFmtId="0" fontId="59" fillId="0" borderId="0" applyNumberFormat="0" applyFill="0" applyBorder="0" applyAlignment="0" applyProtection="0">
      <alignment vertical="top"/>
      <protection locked="0"/>
    </xf>
    <xf numFmtId="8" fontId="60" fillId="0" borderId="0" applyFill="0" applyBorder="0">
      <protection locked="0"/>
    </xf>
    <xf numFmtId="9" fontId="60" fillId="0" borderId="0" applyFill="0" applyBorder="0">
      <protection locked="0"/>
    </xf>
    <xf numFmtId="38" fontId="60" fillId="0" borderId="0" applyFill="0" applyBorder="0">
      <protection locked="0"/>
    </xf>
    <xf numFmtId="0" fontId="61" fillId="15" borderId="6" applyNumberFormat="0" applyAlignment="0" applyProtection="0"/>
    <xf numFmtId="181" fontId="21" fillId="0" borderId="0" applyFont="0" applyFill="0" applyBorder="0" applyAlignment="0" applyProtection="0"/>
    <xf numFmtId="38" fontId="21" fillId="0" borderId="0">
      <alignment horizontal="left"/>
    </xf>
    <xf numFmtId="0" fontId="18" fillId="37" borderId="0"/>
    <xf numFmtId="0" fontId="62" fillId="0" borderId="11" applyNumberFormat="0" applyFill="0" applyAlignment="0" applyProtection="0"/>
    <xf numFmtId="0" fontId="63" fillId="38" borderId="0" applyNumberFormat="0" applyBorder="0" applyAlignment="0" applyProtection="0"/>
    <xf numFmtId="0" fontId="21" fillId="0" borderId="0"/>
    <xf numFmtId="0" fontId="6" fillId="0" borderId="0"/>
    <xf numFmtId="0" fontId="6" fillId="0" borderId="0"/>
    <xf numFmtId="0" fontId="6" fillId="0" borderId="0"/>
    <xf numFmtId="0" fontId="6" fillId="0" borderId="0"/>
    <xf numFmtId="39" fontId="17" fillId="0" borderId="0"/>
    <xf numFmtId="0" fontId="18" fillId="0" borderId="0"/>
    <xf numFmtId="0" fontId="36" fillId="0" borderId="0"/>
    <xf numFmtId="0" fontId="36" fillId="0" borderId="0"/>
    <xf numFmtId="0" fontId="36" fillId="0" borderId="0"/>
    <xf numFmtId="0" fontId="64" fillId="0" borderId="0"/>
    <xf numFmtId="0" fontId="65" fillId="0" borderId="0"/>
    <xf numFmtId="0" fontId="20" fillId="0" borderId="0"/>
    <xf numFmtId="0" fontId="65" fillId="0" borderId="0"/>
    <xf numFmtId="0" fontId="64" fillId="0" borderId="0"/>
    <xf numFmtId="180" fontId="20" fillId="0" borderId="0"/>
    <xf numFmtId="0" fontId="21" fillId="0" borderId="0"/>
    <xf numFmtId="0" fontId="21" fillId="0" borderId="0"/>
    <xf numFmtId="0" fontId="20" fillId="0" borderId="0"/>
    <xf numFmtId="0" fontId="18" fillId="0" borderId="0"/>
    <xf numFmtId="0" fontId="21" fillId="0" borderId="0"/>
    <xf numFmtId="39" fontId="65" fillId="0" borderId="0"/>
    <xf numFmtId="0" fontId="36" fillId="0" borderId="0"/>
    <xf numFmtId="0" fontId="17" fillId="0" borderId="0"/>
    <xf numFmtId="0" fontId="36" fillId="0" borderId="0"/>
    <xf numFmtId="0" fontId="44" fillId="0" borderId="0"/>
    <xf numFmtId="0" fontId="34" fillId="0" borderId="0"/>
    <xf numFmtId="0" fontId="18" fillId="0" borderId="0"/>
    <xf numFmtId="39" fontId="26" fillId="0" borderId="0"/>
    <xf numFmtId="39" fontId="26" fillId="0" borderId="0"/>
    <xf numFmtId="0" fontId="2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1" fillId="0" borderId="0"/>
    <xf numFmtId="0" fontId="18" fillId="0" borderId="0"/>
    <xf numFmtId="0" fontId="34" fillId="0" borderId="0"/>
    <xf numFmtId="0" fontId="18" fillId="0" borderId="0"/>
    <xf numFmtId="0" fontId="20" fillId="0" borderId="0"/>
    <xf numFmtId="0" fontId="45" fillId="0" borderId="0"/>
    <xf numFmtId="0" fontId="34" fillId="0" borderId="0"/>
    <xf numFmtId="0" fontId="21" fillId="0" borderId="0"/>
    <xf numFmtId="0" fontId="34" fillId="0" borderId="0"/>
    <xf numFmtId="0" fontId="21" fillId="0" borderId="0"/>
    <xf numFmtId="0" fontId="34" fillId="0" borderId="0"/>
    <xf numFmtId="0" fontId="1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1" fillId="0" borderId="0"/>
    <xf numFmtId="0" fontId="36" fillId="0" borderId="0"/>
    <xf numFmtId="0" fontId="18" fillId="0" borderId="0"/>
    <xf numFmtId="0" fontId="18" fillId="0" borderId="0"/>
    <xf numFmtId="0" fontId="21" fillId="0" borderId="0"/>
    <xf numFmtId="0" fontId="34" fillId="0" borderId="0"/>
    <xf numFmtId="0" fontId="21" fillId="0" borderId="0"/>
    <xf numFmtId="0" fontId="34" fillId="0" borderId="0"/>
    <xf numFmtId="0" fontId="34" fillId="0" borderId="0"/>
    <xf numFmtId="0" fontId="34" fillId="0" borderId="0"/>
    <xf numFmtId="0" fontId="21" fillId="0" borderId="0"/>
    <xf numFmtId="0" fontId="34" fillId="0" borderId="0"/>
    <xf numFmtId="0" fontId="21" fillId="0" borderId="0"/>
    <xf numFmtId="0" fontId="34" fillId="0" borderId="0"/>
    <xf numFmtId="0" fontId="20" fillId="0" borderId="0"/>
    <xf numFmtId="0" fontId="34" fillId="0" borderId="0"/>
    <xf numFmtId="0" fontId="34" fillId="0" borderId="0"/>
    <xf numFmtId="0" fontId="20" fillId="0" borderId="0"/>
    <xf numFmtId="0" fontId="21" fillId="0" borderId="0"/>
    <xf numFmtId="0" fontId="34" fillId="0" borderId="0"/>
    <xf numFmtId="0" fontId="21" fillId="0" borderId="0"/>
    <xf numFmtId="0" fontId="6" fillId="0" borderId="0"/>
    <xf numFmtId="0" fontId="6" fillId="0" borderId="0"/>
    <xf numFmtId="0" fontId="21" fillId="0" borderId="0"/>
    <xf numFmtId="0" fontId="34" fillId="0" borderId="0"/>
    <xf numFmtId="0" fontId="25" fillId="3" borderId="1" applyNumberFormat="0" applyFont="0" applyAlignment="0" applyProtection="0"/>
    <xf numFmtId="9" fontId="37" fillId="0" borderId="0">
      <alignment horizontal="right"/>
    </xf>
    <xf numFmtId="168" fontId="37" fillId="0" borderId="0">
      <alignment horizontal="right"/>
    </xf>
    <xf numFmtId="168" fontId="21" fillId="0" borderId="0">
      <alignment horizontal="right"/>
    </xf>
    <xf numFmtId="10" fontId="37" fillId="0" borderId="0">
      <alignment horizontal="right"/>
    </xf>
    <xf numFmtId="0" fontId="22" fillId="0" borderId="0"/>
    <xf numFmtId="9" fontId="31" fillId="0" borderId="0" applyFont="0" applyFill="0" applyBorder="0" applyAlignment="0" applyProtection="0"/>
    <xf numFmtId="9" fontId="3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6"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4" fillId="0" borderId="0" applyFont="0" applyFill="0" applyBorder="0" applyAlignment="0" applyProtection="0"/>
    <xf numFmtId="9" fontId="20" fillId="0" borderId="0" applyFont="0" applyFill="0" applyBorder="0" applyAlignment="0" applyProtection="0"/>
    <xf numFmtId="9" fontId="36" fillId="0" borderId="0" applyFont="0" applyFill="0" applyBorder="0" applyAlignment="0" applyProtection="0"/>
    <xf numFmtId="9" fontId="17" fillId="0" borderId="0" applyFont="0" applyFill="0" applyBorder="0" applyAlignment="0" applyProtection="0"/>
    <xf numFmtId="168" fontId="21" fillId="0" borderId="0" applyFont="0" applyFill="0" applyBorder="0" applyAlignment="0" applyProtection="0"/>
    <xf numFmtId="168" fontId="66" fillId="11" borderId="0">
      <alignment horizontal="left"/>
    </xf>
    <xf numFmtId="10" fontId="21" fillId="0" borderId="0"/>
    <xf numFmtId="10" fontId="66" fillId="0" borderId="0" applyFill="0" applyBorder="0" applyAlignment="0" applyProtection="0"/>
    <xf numFmtId="38" fontId="21" fillId="39" borderId="0" applyProtection="0">
      <alignment horizontal="left"/>
    </xf>
    <xf numFmtId="38" fontId="21" fillId="40" borderId="0">
      <alignment horizontal="left"/>
    </xf>
    <xf numFmtId="3" fontId="37" fillId="41" borderId="0">
      <alignment horizontal="left"/>
    </xf>
    <xf numFmtId="38" fontId="40" fillId="0" borderId="0">
      <alignment horizontal="left"/>
    </xf>
    <xf numFmtId="38" fontId="21" fillId="40" borderId="0">
      <alignment horizontal="right"/>
    </xf>
    <xf numFmtId="2" fontId="21" fillId="41" borderId="0"/>
    <xf numFmtId="38" fontId="21" fillId="0" borderId="0">
      <alignment horizontal="right"/>
    </xf>
    <xf numFmtId="0" fontId="21" fillId="39" borderId="12" applyNumberFormat="0" applyProtection="0">
      <alignment horizontal="left" vertical="center" indent="1"/>
    </xf>
    <xf numFmtId="182" fontId="21" fillId="0" borderId="0"/>
    <xf numFmtId="0" fontId="38" fillId="0" borderId="0" applyNumberFormat="0" applyBorder="0" applyAlignment="0"/>
    <xf numFmtId="0" fontId="67" fillId="0" borderId="0" applyNumberFormat="0" applyBorder="0" applyAlignment="0"/>
    <xf numFmtId="0" fontId="38" fillId="0" borderId="0" applyNumberFormat="0" applyBorder="0" applyAlignment="0"/>
    <xf numFmtId="0" fontId="68" fillId="0" borderId="0" applyNumberFormat="0" applyBorder="0" applyAlignment="0"/>
    <xf numFmtId="0" fontId="69" fillId="33" borderId="0" applyNumberFormat="0" applyBorder="0" applyAlignment="0"/>
    <xf numFmtId="0" fontId="69" fillId="0" borderId="0" applyNumberFormat="0" applyBorder="0" applyAlignment="0"/>
    <xf numFmtId="0" fontId="70" fillId="0" borderId="0" applyFont="0" applyFill="0" applyBorder="0" applyAlignment="0"/>
    <xf numFmtId="0" fontId="30" fillId="0" borderId="0">
      <alignment horizontal="centerContinuous"/>
    </xf>
    <xf numFmtId="0" fontId="30" fillId="0" borderId="0">
      <alignment horizontal="centerContinuous"/>
    </xf>
    <xf numFmtId="0" fontId="21" fillId="0" borderId="2" applyNumberFormat="0" applyFont="0" applyFill="0" applyBorder="0" applyProtection="0">
      <alignment horizontal="center" vertical="center" wrapText="1"/>
    </xf>
    <xf numFmtId="0" fontId="71" fillId="0" borderId="13" applyNumberFormat="0" applyFill="0" applyAlignment="0" applyProtection="0"/>
    <xf numFmtId="0" fontId="18" fillId="42" borderId="0"/>
    <xf numFmtId="38" fontId="21" fillId="0" borderId="0">
      <alignment horizontal="right" textRotation="90"/>
    </xf>
    <xf numFmtId="0" fontId="18" fillId="43" borderId="0"/>
    <xf numFmtId="0" fontId="72" fillId="0" borderId="0" applyNumberFormat="0" applyFill="0" applyBorder="0" applyAlignment="0" applyProtection="0"/>
    <xf numFmtId="0" fontId="18" fillId="44" borderId="0">
      <alignment horizontal="center"/>
    </xf>
    <xf numFmtId="1" fontId="38" fillId="11" borderId="0">
      <alignment horizontal="left"/>
    </xf>
    <xf numFmtId="1" fontId="66" fillId="11" borderId="0">
      <alignment horizontal="right"/>
    </xf>
    <xf numFmtId="1" fontId="21" fillId="11" borderId="0">
      <alignment horizontal="left"/>
    </xf>
    <xf numFmtId="3" fontId="37" fillId="10" borderId="0">
      <alignment horizontal="right"/>
    </xf>
    <xf numFmtId="0" fontId="5" fillId="0" borderId="0"/>
    <xf numFmtId="0" fontId="5" fillId="0" borderId="0"/>
    <xf numFmtId="0" fontId="35" fillId="0" borderId="0"/>
    <xf numFmtId="9" fontId="35" fillId="0" borderId="0" applyFont="0" applyFill="0" applyBorder="0" applyAlignment="0" applyProtection="0"/>
    <xf numFmtId="0" fontId="4" fillId="0" borderId="0"/>
    <xf numFmtId="0" fontId="4" fillId="0" borderId="0"/>
    <xf numFmtId="0" fontId="4" fillId="0" borderId="0"/>
    <xf numFmtId="0" fontId="3" fillId="0" borderId="0"/>
    <xf numFmtId="169" fontId="3" fillId="0" borderId="0" applyFont="0" applyFill="0" applyBorder="0" applyAlignment="0" applyProtection="0"/>
    <xf numFmtId="43" fontId="4" fillId="0" borderId="0" applyFont="0" applyFill="0" applyBorder="0" applyAlignment="0" applyProtection="0"/>
    <xf numFmtId="0" fontId="4" fillId="0" borderId="0"/>
    <xf numFmtId="0" fontId="2" fillId="0" borderId="0"/>
    <xf numFmtId="0" fontId="1" fillId="0" borderId="0"/>
  </cellStyleXfs>
  <cellXfs count="58">
    <xf numFmtId="0" fontId="0" fillId="0" borderId="0" xfId="0"/>
    <xf numFmtId="0" fontId="75" fillId="4" borderId="0" xfId="0" applyFont="1" applyFill="1" applyProtection="1">
      <protection hidden="1"/>
    </xf>
    <xf numFmtId="0" fontId="74" fillId="4" borderId="2" xfId="0" applyFont="1" applyFill="1" applyBorder="1" applyProtection="1">
      <protection hidden="1"/>
    </xf>
    <xf numFmtId="0" fontId="74" fillId="4" borderId="2" xfId="0" applyFont="1" applyFill="1" applyBorder="1" applyAlignment="1" applyProtection="1">
      <alignment horizontal="center" wrapText="1"/>
      <protection hidden="1"/>
    </xf>
    <xf numFmtId="0" fontId="79" fillId="4" borderId="0" xfId="0" applyFont="1" applyFill="1" applyProtection="1">
      <protection hidden="1"/>
    </xf>
    <xf numFmtId="0" fontId="81" fillId="4" borderId="0" xfId="0" applyFont="1" applyFill="1" applyProtection="1">
      <protection hidden="1"/>
    </xf>
    <xf numFmtId="9" fontId="73" fillId="0" borderId="0" xfId="0" applyNumberFormat="1" applyFont="1" applyProtection="1">
      <protection hidden="1"/>
    </xf>
    <xf numFmtId="0" fontId="80" fillId="4" borderId="0" xfId="0" applyFont="1" applyFill="1" applyProtection="1">
      <protection hidden="1"/>
    </xf>
    <xf numFmtId="168" fontId="75" fillId="4" borderId="0" xfId="61" applyNumberFormat="1" applyFont="1" applyFill="1" applyBorder="1" applyProtection="1">
      <protection hidden="1"/>
    </xf>
    <xf numFmtId="8" fontId="75" fillId="0" borderId="0" xfId="0" applyNumberFormat="1" applyFont="1" applyProtection="1">
      <protection hidden="1"/>
    </xf>
    <xf numFmtId="0" fontId="78" fillId="4" borderId="0" xfId="0" applyFont="1" applyFill="1" applyProtection="1">
      <protection hidden="1"/>
    </xf>
    <xf numFmtId="0" fontId="75" fillId="4" borderId="0" xfId="0" applyFont="1" applyFill="1" applyAlignment="1" applyProtection="1">
      <alignment horizontal="left" indent="1"/>
      <protection hidden="1"/>
    </xf>
    <xf numFmtId="170" fontId="75" fillId="0" borderId="0" xfId="0" applyNumberFormat="1" applyFont="1" applyProtection="1">
      <protection hidden="1"/>
    </xf>
    <xf numFmtId="0" fontId="78" fillId="4" borderId="0" xfId="0" applyFont="1" applyFill="1" applyAlignment="1" applyProtection="1">
      <alignment horizontal="left"/>
      <protection hidden="1"/>
    </xf>
    <xf numFmtId="0" fontId="77" fillId="46" borderId="18" xfId="449" applyFont="1" applyFill="1" applyBorder="1" applyAlignment="1" applyProtection="1">
      <alignment horizontal="centerContinuous"/>
      <protection hidden="1"/>
    </xf>
    <xf numFmtId="0" fontId="76" fillId="46" borderId="19" xfId="449" applyFont="1" applyFill="1" applyBorder="1" applyAlignment="1" applyProtection="1">
      <alignment horizontal="centerContinuous"/>
      <protection hidden="1"/>
    </xf>
    <xf numFmtId="0" fontId="83" fillId="4" borderId="0" xfId="449" applyFont="1" applyFill="1" applyProtection="1">
      <protection hidden="1"/>
    </xf>
    <xf numFmtId="0" fontId="77" fillId="46" borderId="17" xfId="449" applyFont="1" applyFill="1" applyBorder="1" applyAlignment="1" applyProtection="1">
      <alignment horizontal="centerContinuous"/>
      <protection hidden="1"/>
    </xf>
    <xf numFmtId="0" fontId="76" fillId="46" borderId="16" xfId="449" applyFont="1" applyFill="1" applyBorder="1" applyAlignment="1" applyProtection="1">
      <alignment horizontal="centerContinuous"/>
      <protection hidden="1"/>
    </xf>
    <xf numFmtId="0" fontId="77" fillId="46" borderId="14" xfId="449" applyFont="1" applyFill="1" applyBorder="1" applyAlignment="1" applyProtection="1">
      <alignment horizontal="centerContinuous"/>
      <protection hidden="1"/>
    </xf>
    <xf numFmtId="0" fontId="76" fillId="46" borderId="15" xfId="449" applyFont="1" applyFill="1" applyBorder="1" applyAlignment="1" applyProtection="1">
      <alignment horizontal="centerContinuous"/>
      <protection hidden="1"/>
    </xf>
    <xf numFmtId="0" fontId="73" fillId="45" borderId="2" xfId="449" applyFont="1" applyFill="1" applyBorder="1" applyAlignment="1" applyProtection="1">
      <alignment vertical="center" wrapText="1"/>
      <protection hidden="1"/>
    </xf>
    <xf numFmtId="0" fontId="17" fillId="0" borderId="20" xfId="449" applyFont="1" applyBorder="1" applyAlignment="1" applyProtection="1">
      <alignment vertical="center" wrapText="1"/>
      <protection hidden="1"/>
    </xf>
    <xf numFmtId="0" fontId="17" fillId="0" borderId="21" xfId="449" applyFont="1" applyBorder="1" applyAlignment="1" applyProtection="1">
      <alignment vertical="center" wrapText="1"/>
      <protection hidden="1"/>
    </xf>
    <xf numFmtId="0" fontId="17" fillId="0" borderId="0" xfId="449" applyFont="1" applyProtection="1">
      <protection hidden="1"/>
    </xf>
    <xf numFmtId="0" fontId="82" fillId="0" borderId="0" xfId="449" applyFont="1" applyProtection="1">
      <protection hidden="1"/>
    </xf>
    <xf numFmtId="0" fontId="82" fillId="0" borderId="0" xfId="449" quotePrefix="1" applyFont="1" applyProtection="1">
      <protection hidden="1"/>
    </xf>
    <xf numFmtId="168" fontId="17" fillId="0" borderId="0" xfId="449" applyNumberFormat="1" applyFont="1" applyProtection="1">
      <protection hidden="1"/>
    </xf>
    <xf numFmtId="0" fontId="74" fillId="4" borderId="0" xfId="59" applyFont="1" applyFill="1" applyAlignment="1" applyProtection="1">
      <alignment horizontal="left"/>
      <protection hidden="1"/>
    </xf>
    <xf numFmtId="0" fontId="0" fillId="4" borderId="0" xfId="0" applyFill="1" applyProtection="1">
      <protection hidden="1"/>
    </xf>
    <xf numFmtId="0" fontId="74" fillId="4" borderId="0" xfId="59" applyFont="1" applyFill="1" applyAlignment="1" applyProtection="1">
      <alignment horizontal="centerContinuous"/>
      <protection hidden="1"/>
    </xf>
    <xf numFmtId="0" fontId="77" fillId="46" borderId="18" xfId="456" applyFont="1" applyFill="1" applyBorder="1" applyAlignment="1" applyProtection="1">
      <alignment horizontal="centerContinuous"/>
      <protection hidden="1"/>
    </xf>
    <xf numFmtId="0" fontId="76" fillId="46" borderId="19" xfId="456" applyFont="1" applyFill="1" applyBorder="1" applyAlignment="1" applyProtection="1">
      <alignment horizontal="centerContinuous"/>
      <protection hidden="1"/>
    </xf>
    <xf numFmtId="0" fontId="83" fillId="4" borderId="0" xfId="456" applyFont="1" applyFill="1" applyProtection="1">
      <protection hidden="1"/>
    </xf>
    <xf numFmtId="0" fontId="77" fillId="46" borderId="17" xfId="456" applyFont="1" applyFill="1" applyBorder="1" applyAlignment="1" applyProtection="1">
      <alignment horizontal="centerContinuous"/>
      <protection hidden="1"/>
    </xf>
    <xf numFmtId="0" fontId="77" fillId="46" borderId="0" xfId="456" applyFont="1" applyFill="1" applyAlignment="1" applyProtection="1">
      <alignment horizontal="centerContinuous"/>
      <protection hidden="1"/>
    </xf>
    <xf numFmtId="0" fontId="76" fillId="46" borderId="16" xfId="456" applyFont="1" applyFill="1" applyBorder="1" applyAlignment="1" applyProtection="1">
      <alignment horizontal="centerContinuous"/>
      <protection hidden="1"/>
    </xf>
    <xf numFmtId="0" fontId="77" fillId="46" borderId="14" xfId="456" applyFont="1" applyFill="1" applyBorder="1" applyAlignment="1" applyProtection="1">
      <alignment horizontal="centerContinuous"/>
      <protection hidden="1"/>
    </xf>
    <xf numFmtId="0" fontId="77" fillId="46" borderId="3" xfId="456" applyFont="1" applyFill="1" applyBorder="1" applyAlignment="1" applyProtection="1">
      <alignment horizontal="centerContinuous"/>
      <protection hidden="1"/>
    </xf>
    <xf numFmtId="0" fontId="76" fillId="46" borderId="15" xfId="456" applyFont="1" applyFill="1" applyBorder="1" applyAlignment="1" applyProtection="1">
      <alignment horizontal="centerContinuous"/>
      <protection hidden="1"/>
    </xf>
    <xf numFmtId="0" fontId="73" fillId="45" borderId="2" xfId="456" applyFont="1" applyFill="1" applyBorder="1" applyAlignment="1" applyProtection="1">
      <alignment vertical="center" wrapText="1"/>
      <protection hidden="1"/>
    </xf>
    <xf numFmtId="0" fontId="73" fillId="45" borderId="2" xfId="456" applyFont="1" applyFill="1" applyBorder="1" applyAlignment="1" applyProtection="1">
      <alignment horizontal="center" vertical="center" wrapText="1"/>
      <protection hidden="1"/>
    </xf>
    <xf numFmtId="0" fontId="17" fillId="0" borderId="20" xfId="456" applyFont="1" applyBorder="1" applyAlignment="1" applyProtection="1">
      <alignment vertical="center" wrapText="1"/>
      <protection hidden="1"/>
    </xf>
    <xf numFmtId="0" fontId="17" fillId="0" borderId="20" xfId="456" applyFont="1" applyBorder="1" applyAlignment="1" applyProtection="1">
      <alignment horizontal="center" vertical="center" wrapText="1"/>
      <protection hidden="1"/>
    </xf>
    <xf numFmtId="0" fontId="17" fillId="0" borderId="21" xfId="456" applyFont="1" applyBorder="1" applyAlignment="1" applyProtection="1">
      <alignment vertical="center" wrapText="1"/>
      <protection hidden="1"/>
    </xf>
    <xf numFmtId="0" fontId="17" fillId="0" borderId="21" xfId="456" applyFont="1" applyBorder="1" applyAlignment="1" applyProtection="1">
      <alignment horizontal="center" vertical="center" wrapText="1"/>
      <protection hidden="1"/>
    </xf>
    <xf numFmtId="0" fontId="84" fillId="0" borderId="0" xfId="456" applyFont="1" applyProtection="1">
      <protection hidden="1"/>
    </xf>
    <xf numFmtId="0" fontId="80" fillId="0" borderId="0" xfId="456" applyFont="1" applyProtection="1">
      <protection hidden="1"/>
    </xf>
    <xf numFmtId="0" fontId="17" fillId="0" borderId="0" xfId="456" applyFont="1" applyProtection="1">
      <protection hidden="1"/>
    </xf>
    <xf numFmtId="0" fontId="74" fillId="0" borderId="0" xfId="59" applyFont="1" applyAlignment="1" applyProtection="1">
      <alignment horizontal="centerContinuous"/>
      <protection hidden="1"/>
    </xf>
    <xf numFmtId="0" fontId="74" fillId="0" borderId="2" xfId="0" applyFont="1" applyBorder="1" applyAlignment="1" applyProtection="1">
      <alignment horizontal="center" wrapText="1"/>
      <protection hidden="1"/>
    </xf>
    <xf numFmtId="168" fontId="75" fillId="0" borderId="0" xfId="0" applyNumberFormat="1" applyFont="1" applyProtection="1">
      <protection hidden="1"/>
    </xf>
    <xf numFmtId="3" fontId="74" fillId="0" borderId="0" xfId="0" applyNumberFormat="1" applyFont="1" applyAlignment="1" applyProtection="1">
      <alignment horizontal="right"/>
      <protection hidden="1"/>
    </xf>
    <xf numFmtId="9" fontId="74" fillId="0" borderId="0" xfId="61" applyFont="1" applyFill="1" applyAlignment="1" applyProtection="1">
      <alignment horizontal="right"/>
      <protection hidden="1"/>
    </xf>
    <xf numFmtId="170" fontId="75" fillId="0" borderId="0" xfId="0" applyNumberFormat="1" applyFont="1" applyAlignment="1" applyProtection="1">
      <alignment horizontal="right"/>
      <protection hidden="1"/>
    </xf>
    <xf numFmtId="0" fontId="75" fillId="0" borderId="0" xfId="0" applyFont="1" applyProtection="1">
      <protection hidden="1"/>
    </xf>
    <xf numFmtId="9" fontId="74" fillId="0" borderId="0" xfId="0" applyNumberFormat="1" applyFont="1" applyProtection="1">
      <protection hidden="1"/>
    </xf>
    <xf numFmtId="0" fontId="77" fillId="46" borderId="22" xfId="456" applyFont="1" applyFill="1" applyBorder="1" applyAlignment="1" applyProtection="1">
      <alignment horizontal="centerContinuous"/>
      <protection hidden="1"/>
    </xf>
  </cellXfs>
  <cellStyles count="458">
    <cellStyle name="$0.00" xfId="175" xr:uid="{00000000-0005-0000-0000-000000000000}"/>
    <cellStyle name="0%" xfId="176" xr:uid="{00000000-0005-0000-0000-000001000000}"/>
    <cellStyle name="0,000" xfId="177" xr:uid="{00000000-0005-0000-0000-000002000000}"/>
    <cellStyle name="20% - Accent1 2" xfId="137" xr:uid="{00000000-0005-0000-0000-000003000000}"/>
    <cellStyle name="20% - Accent1 3" xfId="178" xr:uid="{00000000-0005-0000-0000-000004000000}"/>
    <cellStyle name="20% - Accent1 4" xfId="179" xr:uid="{00000000-0005-0000-0000-000005000000}"/>
    <cellStyle name="20% - Accent2 2" xfId="136" xr:uid="{00000000-0005-0000-0000-000006000000}"/>
    <cellStyle name="20% - Accent2 3" xfId="180" xr:uid="{00000000-0005-0000-0000-000007000000}"/>
    <cellStyle name="20% - Accent2 4" xfId="181" xr:uid="{00000000-0005-0000-0000-000008000000}"/>
    <cellStyle name="20% - Accent3 2" xfId="182" xr:uid="{00000000-0005-0000-0000-000009000000}"/>
    <cellStyle name="20% - Accent4 2" xfId="183" xr:uid="{00000000-0005-0000-0000-00000A000000}"/>
    <cellStyle name="20% - Accent5 2" xfId="184" xr:uid="{00000000-0005-0000-0000-00000B000000}"/>
    <cellStyle name="20% - Accent6 2" xfId="185" xr:uid="{00000000-0005-0000-0000-00000C000000}"/>
    <cellStyle name="40% - Accent1 2" xfId="134" xr:uid="{00000000-0005-0000-0000-00000D000000}"/>
    <cellStyle name="40% - Accent1 3" xfId="186" xr:uid="{00000000-0005-0000-0000-00000E000000}"/>
    <cellStyle name="40% - Accent1 4" xfId="187" xr:uid="{00000000-0005-0000-0000-00000F000000}"/>
    <cellStyle name="40% - Accent2 2" xfId="133" xr:uid="{00000000-0005-0000-0000-000010000000}"/>
    <cellStyle name="40% - Accent2 3" xfId="188" xr:uid="{00000000-0005-0000-0000-000011000000}"/>
    <cellStyle name="40% - Accent2 4" xfId="189" xr:uid="{00000000-0005-0000-0000-000012000000}"/>
    <cellStyle name="40% - Accent3 2" xfId="190" xr:uid="{00000000-0005-0000-0000-000013000000}"/>
    <cellStyle name="40% - Accent4 2" xfId="191" xr:uid="{00000000-0005-0000-0000-000014000000}"/>
    <cellStyle name="40% - Accent5 2" xfId="192" xr:uid="{00000000-0005-0000-0000-000015000000}"/>
    <cellStyle name="40% - Accent6 2" xfId="193" xr:uid="{00000000-0005-0000-0000-000016000000}"/>
    <cellStyle name="60% - Accent1 2" xfId="194" xr:uid="{00000000-0005-0000-0000-000017000000}"/>
    <cellStyle name="60% - Accent2 2" xfId="195" xr:uid="{00000000-0005-0000-0000-000018000000}"/>
    <cellStyle name="60% - Accent3 2" xfId="196" xr:uid="{00000000-0005-0000-0000-000019000000}"/>
    <cellStyle name="60% - Accent4 2" xfId="197" xr:uid="{00000000-0005-0000-0000-00001A000000}"/>
    <cellStyle name="60% - Accent5 2" xfId="198" xr:uid="{00000000-0005-0000-0000-00001B000000}"/>
    <cellStyle name="60% - Accent6 2" xfId="199" xr:uid="{00000000-0005-0000-0000-00001C000000}"/>
    <cellStyle name="Accent1 2" xfId="200" xr:uid="{00000000-0005-0000-0000-00001D000000}"/>
    <cellStyle name="Accent2 2" xfId="201" xr:uid="{00000000-0005-0000-0000-00001E000000}"/>
    <cellStyle name="Accent3 2" xfId="202" xr:uid="{00000000-0005-0000-0000-00001F000000}"/>
    <cellStyle name="Accent4 2" xfId="203" xr:uid="{00000000-0005-0000-0000-000020000000}"/>
    <cellStyle name="Accent5 2" xfId="204" xr:uid="{00000000-0005-0000-0000-000021000000}"/>
    <cellStyle name="Accent6 2" xfId="205" xr:uid="{00000000-0005-0000-0000-000022000000}"/>
    <cellStyle name="arrow" xfId="206" xr:uid="{00000000-0005-0000-0000-000023000000}"/>
    <cellStyle name="Bad 2" xfId="207" xr:uid="{00000000-0005-0000-0000-000024000000}"/>
    <cellStyle name="Base DRG Color" xfId="208" xr:uid="{00000000-0005-0000-0000-000025000000}"/>
    <cellStyle name="Blue" xfId="209" xr:uid="{00000000-0005-0000-0000-000026000000}"/>
    <cellStyle name="bluel" xfId="210" xr:uid="{00000000-0005-0000-0000-000027000000}"/>
    <cellStyle name="BlueLeft" xfId="211" xr:uid="{00000000-0005-0000-0000-000028000000}"/>
    <cellStyle name="bluer" xfId="212" xr:uid="{00000000-0005-0000-0000-000029000000}"/>
    <cellStyle name="BMK color" xfId="213" xr:uid="{00000000-0005-0000-0000-00002A000000}"/>
    <cellStyle name="Calculation 2" xfId="214" xr:uid="{00000000-0005-0000-0000-00002B000000}"/>
    <cellStyle name="Check Cell 2" xfId="215" xr:uid="{00000000-0005-0000-0000-00002C000000}"/>
    <cellStyle name="Column Title" xfId="1" xr:uid="{00000000-0005-0000-0000-00002D000000}"/>
    <cellStyle name="Comma [1]" xfId="216" xr:uid="{00000000-0005-0000-0000-00002E000000}"/>
    <cellStyle name="Comma [-3]" xfId="217" xr:uid="{00000000-0005-0000-0000-00002F000000}"/>
    <cellStyle name="Comma 10" xfId="218" xr:uid="{00000000-0005-0000-0000-000030000000}"/>
    <cellStyle name="Comma 11" xfId="219" xr:uid="{00000000-0005-0000-0000-000031000000}"/>
    <cellStyle name="Comma 12" xfId="220" xr:uid="{00000000-0005-0000-0000-000032000000}"/>
    <cellStyle name="Comma 13" xfId="221" xr:uid="{00000000-0005-0000-0000-000033000000}"/>
    <cellStyle name="Comma 14" xfId="222" xr:uid="{00000000-0005-0000-0000-000034000000}"/>
    <cellStyle name="Comma 15" xfId="223" xr:uid="{00000000-0005-0000-0000-000035000000}"/>
    <cellStyle name="Comma 16" xfId="224" xr:uid="{00000000-0005-0000-0000-000036000000}"/>
    <cellStyle name="Comma 2" xfId="2" xr:uid="{00000000-0005-0000-0000-000037000000}"/>
    <cellStyle name="Comma 2 17" xfId="225" xr:uid="{00000000-0005-0000-0000-000038000000}"/>
    <cellStyle name="Comma 2 2" xfId="226" xr:uid="{00000000-0005-0000-0000-000039000000}"/>
    <cellStyle name="Comma 2 2 2" xfId="227" xr:uid="{00000000-0005-0000-0000-00003A000000}"/>
    <cellStyle name="Comma 2 2 3" xfId="228" xr:uid="{00000000-0005-0000-0000-00003B000000}"/>
    <cellStyle name="Comma 2 2 4" xfId="138" xr:uid="{00000000-0005-0000-0000-00003C000000}"/>
    <cellStyle name="Comma 2 3" xfId="229" xr:uid="{00000000-0005-0000-0000-00003D000000}"/>
    <cellStyle name="Comma 2 4" xfId="170" xr:uid="{00000000-0005-0000-0000-00003E000000}"/>
    <cellStyle name="Comma 2 4 2" xfId="230" xr:uid="{00000000-0005-0000-0000-00003F000000}"/>
    <cellStyle name="Comma 2 5" xfId="231" xr:uid="{00000000-0005-0000-0000-000040000000}"/>
    <cellStyle name="Comma 2 5 2" xfId="232" xr:uid="{00000000-0005-0000-0000-000041000000}"/>
    <cellStyle name="Comma 2 6" xfId="233" xr:uid="{00000000-0005-0000-0000-000042000000}"/>
    <cellStyle name="Comma 2 7" xfId="234" xr:uid="{00000000-0005-0000-0000-000043000000}"/>
    <cellStyle name="Comma 3" xfId="3" xr:uid="{00000000-0005-0000-0000-000044000000}"/>
    <cellStyle name="Comma 3 2" xfId="66" xr:uid="{00000000-0005-0000-0000-000045000000}"/>
    <cellStyle name="Comma 3 2 2" xfId="78" xr:uid="{00000000-0005-0000-0000-000046000000}"/>
    <cellStyle name="Comma 3 2 2 2" xfId="235" xr:uid="{00000000-0005-0000-0000-000047000000}"/>
    <cellStyle name="Comma 3 2 3" xfId="120" xr:uid="{00000000-0005-0000-0000-000048000000}"/>
    <cellStyle name="Comma 3 2 3 2" xfId="236" xr:uid="{00000000-0005-0000-0000-000049000000}"/>
    <cellStyle name="Comma 3 2 4" xfId="155" xr:uid="{00000000-0005-0000-0000-00004A000000}"/>
    <cellStyle name="Comma 3 3" xfId="77" xr:uid="{00000000-0005-0000-0000-00004B000000}"/>
    <cellStyle name="Comma 3 3 2" xfId="122" xr:uid="{00000000-0005-0000-0000-00004C000000}"/>
    <cellStyle name="Comma 3 3 3" xfId="237" xr:uid="{00000000-0005-0000-0000-00004D000000}"/>
    <cellStyle name="Comma 3 4" xfId="125" xr:uid="{00000000-0005-0000-0000-00004E000000}"/>
    <cellStyle name="Comma 3 4 2" xfId="238" xr:uid="{00000000-0005-0000-0000-00004F000000}"/>
    <cellStyle name="Comma 3 5" xfId="128" xr:uid="{00000000-0005-0000-0000-000050000000}"/>
    <cellStyle name="Comma 3 5 2" xfId="163" xr:uid="{00000000-0005-0000-0000-000051000000}"/>
    <cellStyle name="Comma 3 6" xfId="116" xr:uid="{00000000-0005-0000-0000-000052000000}"/>
    <cellStyle name="Comma 3 6 2" xfId="239" xr:uid="{00000000-0005-0000-0000-000053000000}"/>
    <cellStyle name="Comma 3 7" xfId="146" xr:uid="{00000000-0005-0000-0000-000054000000}"/>
    <cellStyle name="Comma 3 8" xfId="149" xr:uid="{00000000-0005-0000-0000-000055000000}"/>
    <cellStyle name="Comma 3 9" xfId="454" xr:uid="{A39335E8-FB10-46AF-83CB-8E790D0BDD91}"/>
    <cellStyle name="Comma 4" xfId="54" xr:uid="{00000000-0005-0000-0000-000056000000}"/>
    <cellStyle name="Comma 4 2" xfId="240" xr:uid="{00000000-0005-0000-0000-000057000000}"/>
    <cellStyle name="Comma 4 3" xfId="143" xr:uid="{00000000-0005-0000-0000-000058000000}"/>
    <cellStyle name="Comma 4 3 2" xfId="453" xr:uid="{B9542D4F-0198-4BD4-924E-37E900F2430F}"/>
    <cellStyle name="Comma 5" xfId="64" xr:uid="{00000000-0005-0000-0000-000059000000}"/>
    <cellStyle name="Comma 5 2" xfId="79" xr:uid="{00000000-0005-0000-0000-00005A000000}"/>
    <cellStyle name="Comma 5 2 2" xfId="241" xr:uid="{00000000-0005-0000-0000-00005B000000}"/>
    <cellStyle name="Comma 5 3" xfId="153" xr:uid="{00000000-0005-0000-0000-00005C000000}"/>
    <cellStyle name="Comma 6" xfId="71" xr:uid="{00000000-0005-0000-0000-00005D000000}"/>
    <cellStyle name="Comma 6 2" xfId="169" xr:uid="{00000000-0005-0000-0000-00005E000000}"/>
    <cellStyle name="Comma 7" xfId="165" xr:uid="{00000000-0005-0000-0000-00005F000000}"/>
    <cellStyle name="Comma 7 2" xfId="242" xr:uid="{00000000-0005-0000-0000-000060000000}"/>
    <cellStyle name="Comma 8" xfId="161" xr:uid="{00000000-0005-0000-0000-000061000000}"/>
    <cellStyle name="Comma 8 2" xfId="243" xr:uid="{00000000-0005-0000-0000-000062000000}"/>
    <cellStyle name="Comma 9" xfId="244" xr:uid="{00000000-0005-0000-0000-000063000000}"/>
    <cellStyle name="Comma0" xfId="4" xr:uid="{00000000-0005-0000-0000-000064000000}"/>
    <cellStyle name="Comma0 - Style4" xfId="5" xr:uid="{00000000-0005-0000-0000-000065000000}"/>
    <cellStyle name="Comma0 2" xfId="245" xr:uid="{00000000-0005-0000-0000-000066000000}"/>
    <cellStyle name="Comma1 - Style1" xfId="246" xr:uid="{00000000-0005-0000-0000-000067000000}"/>
    <cellStyle name="Curren - Style1" xfId="6" xr:uid="{00000000-0005-0000-0000-000068000000}"/>
    <cellStyle name="Curren - Style2" xfId="247" xr:uid="{00000000-0005-0000-0000-000069000000}"/>
    <cellStyle name="Curren - Style5" xfId="7" xr:uid="{00000000-0005-0000-0000-00006A000000}"/>
    <cellStyle name="Currency [2]" xfId="248" xr:uid="{00000000-0005-0000-0000-00006B000000}"/>
    <cellStyle name="Currency [2] 2" xfId="249" xr:uid="{00000000-0005-0000-0000-00006C000000}"/>
    <cellStyle name="Currency 2" xfId="53" xr:uid="{00000000-0005-0000-0000-00006D000000}"/>
    <cellStyle name="Currency 2 13" xfId="250" xr:uid="{00000000-0005-0000-0000-00006E000000}"/>
    <cellStyle name="Currency 2 2" xfId="251" xr:uid="{00000000-0005-0000-0000-00006F000000}"/>
    <cellStyle name="Currency 2 3" xfId="252" xr:uid="{00000000-0005-0000-0000-000070000000}"/>
    <cellStyle name="Currency 2 5" xfId="253" xr:uid="{00000000-0005-0000-0000-000071000000}"/>
    <cellStyle name="Currency 3" xfId="254" xr:uid="{00000000-0005-0000-0000-000072000000}"/>
    <cellStyle name="Currency 4" xfId="255" xr:uid="{00000000-0005-0000-0000-000073000000}"/>
    <cellStyle name="Currency0" xfId="8" xr:uid="{00000000-0005-0000-0000-000074000000}"/>
    <cellStyle name="Currency0 2" xfId="256" xr:uid="{00000000-0005-0000-0000-000075000000}"/>
    <cellStyle name="currency2" xfId="257" xr:uid="{00000000-0005-0000-0000-000076000000}"/>
    <cellStyle name="Date" xfId="9" xr:uid="{00000000-0005-0000-0000-000077000000}"/>
    <cellStyle name="Date 2" xfId="258" xr:uid="{00000000-0005-0000-0000-000078000000}"/>
    <cellStyle name="dec0" xfId="259" xr:uid="{00000000-0005-0000-0000-000079000000}"/>
    <cellStyle name="dec1" xfId="260" xr:uid="{00000000-0005-0000-0000-00007A000000}"/>
    <cellStyle name="dec2" xfId="261" xr:uid="{00000000-0005-0000-0000-00007B000000}"/>
    <cellStyle name="dec3" xfId="262" xr:uid="{00000000-0005-0000-0000-00007C000000}"/>
    <cellStyle name="dec4" xfId="263" xr:uid="{00000000-0005-0000-0000-00007D000000}"/>
    <cellStyle name="dec6" xfId="264" xr:uid="{00000000-0005-0000-0000-00007E000000}"/>
    <cellStyle name="Decimal1" xfId="265" xr:uid="{00000000-0005-0000-0000-00007F000000}"/>
    <cellStyle name="Decimal2" xfId="266" xr:uid="{00000000-0005-0000-0000-000080000000}"/>
    <cellStyle name="Decimal3" xfId="267" xr:uid="{00000000-0005-0000-0000-000081000000}"/>
    <cellStyle name="Decimal4" xfId="268" xr:uid="{00000000-0005-0000-0000-000082000000}"/>
    <cellStyle name="Decimal5" xfId="269" xr:uid="{00000000-0005-0000-0000-000083000000}"/>
    <cellStyle name="Detailed Basic Table" xfId="270" xr:uid="{00000000-0005-0000-0000-000084000000}"/>
    <cellStyle name="DRG Color" xfId="271" xr:uid="{00000000-0005-0000-0000-000085000000}"/>
    <cellStyle name="Euro" xfId="272" xr:uid="{00000000-0005-0000-0000-000086000000}"/>
    <cellStyle name="Explanatory Text 2" xfId="273" xr:uid="{00000000-0005-0000-0000-000087000000}"/>
    <cellStyle name="f" xfId="274" xr:uid="{00000000-0005-0000-0000-000088000000}"/>
    <cellStyle name="F2" xfId="275" xr:uid="{00000000-0005-0000-0000-000089000000}"/>
    <cellStyle name="F3" xfId="276" xr:uid="{00000000-0005-0000-0000-00008A000000}"/>
    <cellStyle name="F4" xfId="277" xr:uid="{00000000-0005-0000-0000-00008B000000}"/>
    <cellStyle name="F5" xfId="278" xr:uid="{00000000-0005-0000-0000-00008C000000}"/>
    <cellStyle name="F6" xfId="279" xr:uid="{00000000-0005-0000-0000-00008D000000}"/>
    <cellStyle name="F7" xfId="280" xr:uid="{00000000-0005-0000-0000-00008E000000}"/>
    <cellStyle name="F8" xfId="281" xr:uid="{00000000-0005-0000-0000-00008F000000}"/>
    <cellStyle name="Fixed" xfId="10" xr:uid="{00000000-0005-0000-0000-000090000000}"/>
    <cellStyle name="Fixed 2" xfId="282" xr:uid="{00000000-0005-0000-0000-000091000000}"/>
    <cellStyle name="Fixed2 - Style2" xfId="283" xr:uid="{00000000-0005-0000-0000-000092000000}"/>
    <cellStyle name="Fixed3 - Style3" xfId="11" xr:uid="{00000000-0005-0000-0000-000093000000}"/>
    <cellStyle name="Fixed4 - Style3" xfId="284" xr:uid="{00000000-0005-0000-0000-000094000000}"/>
    <cellStyle name="Good 2" xfId="12" xr:uid="{00000000-0005-0000-0000-000095000000}"/>
    <cellStyle name="Good 2 2" xfId="285" xr:uid="{00000000-0005-0000-0000-000096000000}"/>
    <cellStyle name="greenl" xfId="286" xr:uid="{00000000-0005-0000-0000-000097000000}"/>
    <cellStyle name="GreenLet" xfId="287" xr:uid="{00000000-0005-0000-0000-000098000000}"/>
    <cellStyle name="grnlet" xfId="288" xr:uid="{00000000-0005-0000-0000-000099000000}"/>
    <cellStyle name="Heading" xfId="289" xr:uid="{00000000-0005-0000-0000-00009A000000}"/>
    <cellStyle name="Heading 1 2" xfId="290" xr:uid="{00000000-0005-0000-0000-00009B000000}"/>
    <cellStyle name="Heading 2 2" xfId="291" xr:uid="{00000000-0005-0000-0000-00009C000000}"/>
    <cellStyle name="Heading 3 2" xfId="292" xr:uid="{00000000-0005-0000-0000-00009D000000}"/>
    <cellStyle name="Heading 4 2" xfId="293" xr:uid="{00000000-0005-0000-0000-00009E000000}"/>
    <cellStyle name="Hyperlink 2" xfId="294" xr:uid="{00000000-0005-0000-0000-0000A0000000}"/>
    <cellStyle name="Input $0.00" xfId="295" xr:uid="{00000000-0005-0000-0000-0000A1000000}"/>
    <cellStyle name="Input 0%" xfId="296" xr:uid="{00000000-0005-0000-0000-0000A2000000}"/>
    <cellStyle name="Input 0,000" xfId="297" xr:uid="{00000000-0005-0000-0000-0000A3000000}"/>
    <cellStyle name="Input 2" xfId="298" xr:uid="{00000000-0005-0000-0000-0000A4000000}"/>
    <cellStyle name="item num" xfId="299" xr:uid="{00000000-0005-0000-0000-0000A5000000}"/>
    <cellStyle name="Left" xfId="300" xr:uid="{00000000-0005-0000-0000-0000A6000000}"/>
    <cellStyle name="Level 1" xfId="13" xr:uid="{00000000-0005-0000-0000-0000A7000000}"/>
    <cellStyle name="Level 1 2" xfId="14" xr:uid="{00000000-0005-0000-0000-0000A8000000}"/>
    <cellStyle name="Level 2" xfId="15" xr:uid="{00000000-0005-0000-0000-0000A9000000}"/>
    <cellStyle name="Level 2 2" xfId="16" xr:uid="{00000000-0005-0000-0000-0000AA000000}"/>
    <cellStyle name="Level 3" xfId="17" xr:uid="{00000000-0005-0000-0000-0000AB000000}"/>
    <cellStyle name="Level 3 2" xfId="18" xr:uid="{00000000-0005-0000-0000-0000AC000000}"/>
    <cellStyle name="Light Green Color" xfId="301" xr:uid="{00000000-0005-0000-0000-0000AD000000}"/>
    <cellStyle name="Linked Cell 2" xfId="302" xr:uid="{00000000-0005-0000-0000-0000AE000000}"/>
    <cellStyle name="Neutral 2" xfId="303" xr:uid="{00000000-0005-0000-0000-0000AF000000}"/>
    <cellStyle name="Normal" xfId="0" builtinId="0" customBuiltin="1"/>
    <cellStyle name="Normal - Style1" xfId="19" xr:uid="{00000000-0005-0000-0000-0000B1000000}"/>
    <cellStyle name="Normal - Style2" xfId="20" xr:uid="{00000000-0005-0000-0000-0000B2000000}"/>
    <cellStyle name="Normal - Style3" xfId="21" xr:uid="{00000000-0005-0000-0000-0000B3000000}"/>
    <cellStyle name="Normal - Style4" xfId="22" xr:uid="{00000000-0005-0000-0000-0000B4000000}"/>
    <cellStyle name="Normal - Style5" xfId="23" xr:uid="{00000000-0005-0000-0000-0000B5000000}"/>
    <cellStyle name="Normal - Style6" xfId="24" xr:uid="{00000000-0005-0000-0000-0000B6000000}"/>
    <cellStyle name="Normal - Style7" xfId="25" xr:uid="{00000000-0005-0000-0000-0000B7000000}"/>
    <cellStyle name="Normal - Style8" xfId="26" xr:uid="{00000000-0005-0000-0000-0000B8000000}"/>
    <cellStyle name="Normal 10" xfId="62" xr:uid="{00000000-0005-0000-0000-0000B9000000}"/>
    <cellStyle name="Normal 10 10" xfId="110" xr:uid="{00000000-0005-0000-0000-0000BA000000}"/>
    <cellStyle name="Normal 10 11" xfId="113" xr:uid="{00000000-0005-0000-0000-0000BB000000}"/>
    <cellStyle name="Normal 10 12" xfId="80" xr:uid="{00000000-0005-0000-0000-0000BC000000}"/>
    <cellStyle name="Normal 10 13" xfId="152" xr:uid="{00000000-0005-0000-0000-0000BD000000}"/>
    <cellStyle name="Normal 10 2" xfId="65" xr:uid="{00000000-0005-0000-0000-0000BE000000}"/>
    <cellStyle name="Normal 10 2 2" xfId="81" xr:uid="{00000000-0005-0000-0000-0000BF000000}"/>
    <cellStyle name="Normal 10 2 2 2" xfId="304" xr:uid="{00000000-0005-0000-0000-0000C0000000}"/>
    <cellStyle name="Normal 10 2 3" xfId="117" xr:uid="{00000000-0005-0000-0000-0000C1000000}"/>
    <cellStyle name="Normal 10 2 4" xfId="145" xr:uid="{00000000-0005-0000-0000-0000C2000000}"/>
    <cellStyle name="Normal 10 2 4 2" xfId="449" xr:uid="{B06DC150-24D6-4E36-9FBA-DD1FF25A3269}"/>
    <cellStyle name="Normal 10 2 4 2 2" xfId="456" xr:uid="{D2A05FAE-4E73-4C4F-BF03-4F524A620B48}"/>
    <cellStyle name="Normal 10 2 5" xfId="154" xr:uid="{00000000-0005-0000-0000-0000C3000000}"/>
    <cellStyle name="Normal 10 3" xfId="74" xr:uid="{00000000-0005-0000-0000-0000C4000000}"/>
    <cellStyle name="Normal 10 3 10" xfId="82" xr:uid="{00000000-0005-0000-0000-0000C5000000}"/>
    <cellStyle name="Normal 10 3 2" xfId="91" xr:uid="{00000000-0005-0000-0000-0000C6000000}"/>
    <cellStyle name="Normal 10 3 3" xfId="95" xr:uid="{00000000-0005-0000-0000-0000C7000000}"/>
    <cellStyle name="Normal 10 3 4" xfId="98" xr:uid="{00000000-0005-0000-0000-0000C8000000}"/>
    <cellStyle name="Normal 10 3 5" xfId="101" xr:uid="{00000000-0005-0000-0000-0000C9000000}"/>
    <cellStyle name="Normal 10 3 6" xfId="104" xr:uid="{00000000-0005-0000-0000-0000CA000000}"/>
    <cellStyle name="Normal 10 3 7" xfId="107" xr:uid="{00000000-0005-0000-0000-0000CB000000}"/>
    <cellStyle name="Normal 10 3 8" xfId="111" xr:uid="{00000000-0005-0000-0000-0000CC000000}"/>
    <cellStyle name="Normal 10 3 9" xfId="114" xr:uid="{00000000-0005-0000-0000-0000CD000000}"/>
    <cellStyle name="Normal 10 4" xfId="90" xr:uid="{00000000-0005-0000-0000-0000CE000000}"/>
    <cellStyle name="Normal 10 5" xfId="94" xr:uid="{00000000-0005-0000-0000-0000CF000000}"/>
    <cellStyle name="Normal 10 6" xfId="97" xr:uid="{00000000-0005-0000-0000-0000D0000000}"/>
    <cellStyle name="Normal 10 7" xfId="100" xr:uid="{00000000-0005-0000-0000-0000D1000000}"/>
    <cellStyle name="Normal 10 8" xfId="103" xr:uid="{00000000-0005-0000-0000-0000D2000000}"/>
    <cellStyle name="Normal 10 9" xfId="106" xr:uid="{00000000-0005-0000-0000-0000D3000000}"/>
    <cellStyle name="Normal 100" xfId="447" xr:uid="{8952A0B2-8332-4065-A55E-70DB4C72F8D9}"/>
    <cellStyle name="Normal 11" xfId="70" xr:uid="{00000000-0005-0000-0000-0000D4000000}"/>
    <cellStyle name="Normal 11 2" xfId="164" xr:uid="{00000000-0005-0000-0000-0000D5000000}"/>
    <cellStyle name="Normal 12" xfId="132" xr:uid="{00000000-0005-0000-0000-0000D6000000}"/>
    <cellStyle name="Normal 13" xfId="144" xr:uid="{00000000-0005-0000-0000-0000D7000000}"/>
    <cellStyle name="Normal 13 2" xfId="305" xr:uid="{00000000-0005-0000-0000-0000D8000000}"/>
    <cellStyle name="Normal 13 3" xfId="306" xr:uid="{00000000-0005-0000-0000-0000D9000000}"/>
    <cellStyle name="Normal 13 4" xfId="171" xr:uid="{00000000-0005-0000-0000-0000DA000000}"/>
    <cellStyle name="Normal 14" xfId="159" xr:uid="{00000000-0005-0000-0000-0000DB000000}"/>
    <cellStyle name="Normal 14 2" xfId="307" xr:uid="{00000000-0005-0000-0000-0000DC000000}"/>
    <cellStyle name="Normal 14 3" xfId="308" xr:uid="{00000000-0005-0000-0000-0000DD000000}"/>
    <cellStyle name="Normal 15" xfId="309" xr:uid="{00000000-0005-0000-0000-0000DE000000}"/>
    <cellStyle name="Normal 16" xfId="131" xr:uid="{00000000-0005-0000-0000-0000DF000000}"/>
    <cellStyle name="Normal 17" xfId="310" xr:uid="{00000000-0005-0000-0000-0000E0000000}"/>
    <cellStyle name="Normal 18" xfId="311" xr:uid="{00000000-0005-0000-0000-0000E1000000}"/>
    <cellStyle name="Normal 19" xfId="312" xr:uid="{00000000-0005-0000-0000-0000E2000000}"/>
    <cellStyle name="Normal 193" xfId="313" xr:uid="{00000000-0005-0000-0000-0000E3000000}"/>
    <cellStyle name="Normal 2" xfId="27" xr:uid="{00000000-0005-0000-0000-0000E4000000}"/>
    <cellStyle name="Normal 2 2" xfId="28" xr:uid="{00000000-0005-0000-0000-0000E5000000}"/>
    <cellStyle name="Normal 2 2 2" xfId="314" xr:uid="{00000000-0005-0000-0000-0000E6000000}"/>
    <cellStyle name="Normal 2 2 2 2" xfId="315" xr:uid="{00000000-0005-0000-0000-0000E7000000}"/>
    <cellStyle name="Normal 2 2 2 3" xfId="316" xr:uid="{00000000-0005-0000-0000-0000E8000000}"/>
    <cellStyle name="Normal 2 2 3" xfId="317" xr:uid="{00000000-0005-0000-0000-0000E9000000}"/>
    <cellStyle name="Normal 2 2 3 2" xfId="318" xr:uid="{00000000-0005-0000-0000-0000EA000000}"/>
    <cellStyle name="Normal 2 2 3 3" xfId="319" xr:uid="{00000000-0005-0000-0000-0000EB000000}"/>
    <cellStyle name="Normal 2 2 4" xfId="173" xr:uid="{00000000-0005-0000-0000-0000EC000000}"/>
    <cellStyle name="Normal 2 2 5" xfId="148" xr:uid="{00000000-0005-0000-0000-0000ED000000}"/>
    <cellStyle name="Normal 2 3" xfId="63" xr:uid="{00000000-0005-0000-0000-0000EE000000}"/>
    <cellStyle name="Normal 2 3 2" xfId="320" xr:uid="{00000000-0005-0000-0000-0000EF000000}"/>
    <cellStyle name="Normal 2 3 3" xfId="321" xr:uid="{00000000-0005-0000-0000-0000F0000000}"/>
    <cellStyle name="Normal 2 4" xfId="72" xr:uid="{00000000-0005-0000-0000-0000F1000000}"/>
    <cellStyle name="Normal 2 4 2" xfId="141" xr:uid="{00000000-0005-0000-0000-0000F2000000}"/>
    <cellStyle name="Normal 2 5" xfId="139" xr:uid="{00000000-0005-0000-0000-0000F3000000}"/>
    <cellStyle name="Normal 2 5 2" xfId="322" xr:uid="{00000000-0005-0000-0000-0000F4000000}"/>
    <cellStyle name="Normal 2 6" xfId="323" xr:uid="{00000000-0005-0000-0000-0000F5000000}"/>
    <cellStyle name="Normal 2 6 2" xfId="324" xr:uid="{00000000-0005-0000-0000-0000F6000000}"/>
    <cellStyle name="Normal 2 7" xfId="325" xr:uid="{00000000-0005-0000-0000-0000F7000000}"/>
    <cellStyle name="Normal 2 8" xfId="326" xr:uid="{00000000-0005-0000-0000-0000F8000000}"/>
    <cellStyle name="Normal 2 9" xfId="327" xr:uid="{00000000-0005-0000-0000-0000F9000000}"/>
    <cellStyle name="Normal 20" xfId="328" xr:uid="{00000000-0005-0000-0000-0000FA000000}"/>
    <cellStyle name="Normal 21" xfId="329" xr:uid="{00000000-0005-0000-0000-0000FB000000}"/>
    <cellStyle name="Normal 22" xfId="330" xr:uid="{00000000-0005-0000-0000-0000FC000000}"/>
    <cellStyle name="Normal 23" xfId="331" xr:uid="{00000000-0005-0000-0000-0000FD000000}"/>
    <cellStyle name="Normal 24" xfId="168" xr:uid="{00000000-0005-0000-0000-0000FE000000}"/>
    <cellStyle name="Normal 25" xfId="332" xr:uid="{00000000-0005-0000-0000-0000FF000000}"/>
    <cellStyle name="Normal 26" xfId="333" xr:uid="{00000000-0005-0000-0000-000000010000}"/>
    <cellStyle name="Normal 27" xfId="445" xr:uid="{00000000-0005-0000-0000-000001010000}"/>
    <cellStyle name="Normal 29" xfId="334" xr:uid="{00000000-0005-0000-0000-000002010000}"/>
    <cellStyle name="Normal 3" xfId="29" xr:uid="{00000000-0005-0000-0000-000003010000}"/>
    <cellStyle name="Normal 3 10" xfId="335" xr:uid="{00000000-0005-0000-0000-000004010000}"/>
    <cellStyle name="Normal 3 11" xfId="336" xr:uid="{00000000-0005-0000-0000-000005010000}"/>
    <cellStyle name="Normal 3 12" xfId="337" xr:uid="{00000000-0005-0000-0000-000006010000}"/>
    <cellStyle name="Normal 3 13" xfId="338" xr:uid="{00000000-0005-0000-0000-000007010000}"/>
    <cellStyle name="Normal 3 14" xfId="339" xr:uid="{00000000-0005-0000-0000-000008010000}"/>
    <cellStyle name="Normal 3 15" xfId="340" xr:uid="{00000000-0005-0000-0000-000009010000}"/>
    <cellStyle name="Normal 3 16" xfId="341" xr:uid="{00000000-0005-0000-0000-00000A010000}"/>
    <cellStyle name="Normal 3 17" xfId="342" xr:uid="{00000000-0005-0000-0000-00000B010000}"/>
    <cellStyle name="Normal 3 18" xfId="343" xr:uid="{00000000-0005-0000-0000-00000C010000}"/>
    <cellStyle name="Normal 3 19" xfId="344" xr:uid="{00000000-0005-0000-0000-00000D010000}"/>
    <cellStyle name="Normal 3 2" xfId="30" xr:uid="{00000000-0005-0000-0000-00000E010000}"/>
    <cellStyle name="Normal 3 2 2" xfId="31" xr:uid="{00000000-0005-0000-0000-00000F010000}"/>
    <cellStyle name="Normal 3 2 2 2" xfId="345" xr:uid="{00000000-0005-0000-0000-000010010000}"/>
    <cellStyle name="Normal 3 2 3" xfId="346" xr:uid="{00000000-0005-0000-0000-000011010000}"/>
    <cellStyle name="Normal 3 20" xfId="172" xr:uid="{00000000-0005-0000-0000-000012010000}"/>
    <cellStyle name="Normal 3 21" xfId="347" xr:uid="{00000000-0005-0000-0000-000013010000}"/>
    <cellStyle name="Normal 3 3" xfId="32" xr:uid="{00000000-0005-0000-0000-000014010000}"/>
    <cellStyle name="Normal 3 3 2" xfId="348" xr:uid="{00000000-0005-0000-0000-000015010000}"/>
    <cellStyle name="Normal 3 3 3" xfId="349" xr:uid="{00000000-0005-0000-0000-000016010000}"/>
    <cellStyle name="Normal 3 4" xfId="350" xr:uid="{00000000-0005-0000-0000-000017010000}"/>
    <cellStyle name="Normal 3 4 2" xfId="351" xr:uid="{00000000-0005-0000-0000-000018010000}"/>
    <cellStyle name="Normal 3 5" xfId="352" xr:uid="{00000000-0005-0000-0000-000019010000}"/>
    <cellStyle name="Normal 3 5 2" xfId="353" xr:uid="{00000000-0005-0000-0000-00001A010000}"/>
    <cellStyle name="Normal 3 6" xfId="354" xr:uid="{00000000-0005-0000-0000-00001B010000}"/>
    <cellStyle name="Normal 3 7" xfId="355" xr:uid="{00000000-0005-0000-0000-00001C010000}"/>
    <cellStyle name="Normal 3 8" xfId="356" xr:uid="{00000000-0005-0000-0000-00001D010000}"/>
    <cellStyle name="Normal 3 9" xfId="357" xr:uid="{00000000-0005-0000-0000-00001E010000}"/>
    <cellStyle name="Normal 4" xfId="33" xr:uid="{00000000-0005-0000-0000-00001F010000}"/>
    <cellStyle name="Normal 4 10" xfId="358" xr:uid="{00000000-0005-0000-0000-000020010000}"/>
    <cellStyle name="Normal 4 11" xfId="359" xr:uid="{00000000-0005-0000-0000-000021010000}"/>
    <cellStyle name="Normal 4 12" xfId="360" xr:uid="{00000000-0005-0000-0000-000022010000}"/>
    <cellStyle name="Normal 4 13" xfId="361" xr:uid="{00000000-0005-0000-0000-000023010000}"/>
    <cellStyle name="Normal 4 14" xfId="362" xr:uid="{00000000-0005-0000-0000-000024010000}"/>
    <cellStyle name="Normal 4 15" xfId="363" xr:uid="{00000000-0005-0000-0000-000025010000}"/>
    <cellStyle name="Normal 4 16" xfId="364" xr:uid="{00000000-0005-0000-0000-000026010000}"/>
    <cellStyle name="Normal 4 17" xfId="174" xr:uid="{00000000-0005-0000-0000-000027010000}"/>
    <cellStyle name="Normal 4 18" xfId="365" xr:uid="{00000000-0005-0000-0000-000028010000}"/>
    <cellStyle name="Normal 4 19" xfId="366" xr:uid="{00000000-0005-0000-0000-000029010000}"/>
    <cellStyle name="Normal 4 2" xfId="34" xr:uid="{00000000-0005-0000-0000-00002A010000}"/>
    <cellStyle name="Normal 4 2 2" xfId="35" xr:uid="{00000000-0005-0000-0000-00002B010000}"/>
    <cellStyle name="Normal 4 2 2 2" xfId="367" xr:uid="{00000000-0005-0000-0000-00002C010000}"/>
    <cellStyle name="Normal 4 2 3" xfId="368" xr:uid="{00000000-0005-0000-0000-00002D010000}"/>
    <cellStyle name="Normal 4 20" xfId="167" xr:uid="{00000000-0005-0000-0000-00002E010000}"/>
    <cellStyle name="Normal 4 3" xfId="36" xr:uid="{00000000-0005-0000-0000-00002F010000}"/>
    <cellStyle name="Normal 4 3 2" xfId="369" xr:uid="{00000000-0005-0000-0000-000030010000}"/>
    <cellStyle name="Normal 4 4" xfId="370" xr:uid="{00000000-0005-0000-0000-000031010000}"/>
    <cellStyle name="Normal 4 4 2" xfId="371" xr:uid="{00000000-0005-0000-0000-000032010000}"/>
    <cellStyle name="Normal 4 5" xfId="372" xr:uid="{00000000-0005-0000-0000-000033010000}"/>
    <cellStyle name="Normal 4 6" xfId="373" xr:uid="{00000000-0005-0000-0000-000034010000}"/>
    <cellStyle name="Normal 4 7" xfId="374" xr:uid="{00000000-0005-0000-0000-000035010000}"/>
    <cellStyle name="Normal 4 7 2" xfId="375" xr:uid="{00000000-0005-0000-0000-000036010000}"/>
    <cellStyle name="Normal 4 8" xfId="376" xr:uid="{00000000-0005-0000-0000-000037010000}"/>
    <cellStyle name="Normal 4 8 2" xfId="377" xr:uid="{00000000-0005-0000-0000-000038010000}"/>
    <cellStyle name="Normal 4 9" xfId="378" xr:uid="{00000000-0005-0000-0000-000039010000}"/>
    <cellStyle name="Normal 5" xfId="37" xr:uid="{00000000-0005-0000-0000-00003A010000}"/>
    <cellStyle name="Normal 5 2" xfId="38" xr:uid="{00000000-0005-0000-0000-00003B010000}"/>
    <cellStyle name="Normal 5 2 2" xfId="39" xr:uid="{00000000-0005-0000-0000-00003C010000}"/>
    <cellStyle name="Normal 5 2 3" xfId="379" xr:uid="{00000000-0005-0000-0000-00003D010000}"/>
    <cellStyle name="Normal 5 3" xfId="40" xr:uid="{00000000-0005-0000-0000-00003E010000}"/>
    <cellStyle name="Normal 5 3 2" xfId="380" xr:uid="{00000000-0005-0000-0000-00003F010000}"/>
    <cellStyle name="Normal 5 4" xfId="381" xr:uid="{00000000-0005-0000-0000-000040010000}"/>
    <cellStyle name="Normal 5 5" xfId="382" xr:uid="{00000000-0005-0000-0000-000041010000}"/>
    <cellStyle name="Normal 6" xfId="41" xr:uid="{00000000-0005-0000-0000-000042010000}"/>
    <cellStyle name="Normal 6 2" xfId="383" xr:uid="{00000000-0005-0000-0000-000043010000}"/>
    <cellStyle name="Normal 6 2 2" xfId="384" xr:uid="{00000000-0005-0000-0000-000044010000}"/>
    <cellStyle name="Normal 6 3" xfId="385" xr:uid="{00000000-0005-0000-0000-000045010000}"/>
    <cellStyle name="Normal 6 4" xfId="386" xr:uid="{00000000-0005-0000-0000-000046010000}"/>
    <cellStyle name="Normal 6 5" xfId="387" xr:uid="{00000000-0005-0000-0000-000047010000}"/>
    <cellStyle name="Normal 7" xfId="42" xr:uid="{00000000-0005-0000-0000-000048010000}"/>
    <cellStyle name="Normal 7 2" xfId="56" xr:uid="{00000000-0005-0000-0000-000049010000}"/>
    <cellStyle name="Normal 7 2 2" xfId="162" xr:uid="{00000000-0005-0000-0000-00004A010000}"/>
    <cellStyle name="Normal 7 3" xfId="60" xr:uid="{00000000-0005-0000-0000-00004B010000}"/>
    <cellStyle name="Normal 8" xfId="55" xr:uid="{00000000-0005-0000-0000-00004C010000}"/>
    <cellStyle name="Normal 8 2" xfId="142" xr:uid="{00000000-0005-0000-0000-00004D010000}"/>
    <cellStyle name="Normal 8 2 2" xfId="388" xr:uid="{00000000-0005-0000-0000-00004E010000}"/>
    <cellStyle name="Normal 8 2 3" xfId="452" xr:uid="{E55EF07E-BB72-48EB-9E04-1EA53AC4BF6D}"/>
    <cellStyle name="Normal 8 3" xfId="389" xr:uid="{00000000-0005-0000-0000-00004F010000}"/>
    <cellStyle name="Normal 9" xfId="58" xr:uid="{00000000-0005-0000-0000-000050010000}"/>
    <cellStyle name="Normal 9 10" xfId="105" xr:uid="{00000000-0005-0000-0000-000051010000}"/>
    <cellStyle name="Normal 9 11" xfId="109" xr:uid="{00000000-0005-0000-0000-000052010000}"/>
    <cellStyle name="Normal 9 12" xfId="112" xr:uid="{00000000-0005-0000-0000-000053010000}"/>
    <cellStyle name="Normal 9 13" xfId="83" xr:uid="{00000000-0005-0000-0000-000054010000}"/>
    <cellStyle name="Normal 9 14" xfId="119" xr:uid="{00000000-0005-0000-0000-000055010000}"/>
    <cellStyle name="Normal 9 15" xfId="450" xr:uid="{EDE4B5E4-0485-4C5E-B1D3-66AADD99A672}"/>
    <cellStyle name="Normal 9 2" xfId="67" xr:uid="{00000000-0005-0000-0000-000056010000}"/>
    <cellStyle name="Normal 9 2 2" xfId="84" xr:uid="{00000000-0005-0000-0000-000057010000}"/>
    <cellStyle name="Normal 9 2 3" xfId="123" xr:uid="{00000000-0005-0000-0000-000058010000}"/>
    <cellStyle name="Normal 9 2 4" xfId="156" xr:uid="{00000000-0005-0000-0000-000059010000}"/>
    <cellStyle name="Normal 9 3" xfId="68" xr:uid="{00000000-0005-0000-0000-00005A010000}"/>
    <cellStyle name="Normal 9 3 2" xfId="85" xr:uid="{00000000-0005-0000-0000-00005B010000}"/>
    <cellStyle name="Normal 9 3 2 2" xfId="140" xr:uid="{00000000-0005-0000-0000-00005C010000}"/>
    <cellStyle name="Normal 9 3 2 2 2" xfId="147" xr:uid="{00000000-0005-0000-0000-00005D010000}"/>
    <cellStyle name="Normal 9 3 2 3" xfId="446" xr:uid="{00000000-0005-0000-0000-00005E010000}"/>
    <cellStyle name="Normal 9 3 2 3 2" xfId="451" xr:uid="{A55CF8A6-2CB6-405A-8247-A0EBECF90211}"/>
    <cellStyle name="Normal 9 3 3" xfId="126" xr:uid="{00000000-0005-0000-0000-00005F010000}"/>
    <cellStyle name="Normal 9 4" xfId="73" xr:uid="{00000000-0005-0000-0000-000060010000}"/>
    <cellStyle name="Normal 9 4 2" xfId="76" xr:uid="{00000000-0005-0000-0000-000061010000}"/>
    <cellStyle name="Normal 9 4 3" xfId="115" xr:uid="{00000000-0005-0000-0000-000062010000}"/>
    <cellStyle name="Normal 9 4 4" xfId="158" xr:uid="{00000000-0005-0000-0000-000063010000}"/>
    <cellStyle name="Normal 9 4 5" xfId="455" xr:uid="{300C0D95-9D25-4CD7-9999-925F42FA3970}"/>
    <cellStyle name="Normal 9 4 5 2" xfId="457" xr:uid="{D0FC9ACC-9599-432B-9FF5-5C1E109C969E}"/>
    <cellStyle name="Normal 9 5" xfId="75" xr:uid="{00000000-0005-0000-0000-000064010000}"/>
    <cellStyle name="Normal 9 5 2" xfId="108" xr:uid="{00000000-0005-0000-0000-000065010000}"/>
    <cellStyle name="Normal 9 5 3" xfId="86" xr:uid="{00000000-0005-0000-0000-000066010000}"/>
    <cellStyle name="Normal 9 5 4" xfId="129" xr:uid="{00000000-0005-0000-0000-000067010000}"/>
    <cellStyle name="Normal 9 5 5" xfId="166" xr:uid="{00000000-0005-0000-0000-000068010000}"/>
    <cellStyle name="Normal 9 6" xfId="93" xr:uid="{00000000-0005-0000-0000-000069010000}"/>
    <cellStyle name="Normal 9 7" xfId="96" xr:uid="{00000000-0005-0000-0000-00006A010000}"/>
    <cellStyle name="Normal 9 8" xfId="99" xr:uid="{00000000-0005-0000-0000-00006B010000}"/>
    <cellStyle name="Normal 9 9" xfId="102" xr:uid="{00000000-0005-0000-0000-00006C010000}"/>
    <cellStyle name="Normal_Standard2" xfId="59" xr:uid="{00000000-0005-0000-0000-00006D010000}"/>
    <cellStyle name="Note 2" xfId="43" xr:uid="{00000000-0005-0000-0000-00006E010000}"/>
    <cellStyle name="Note 2 2" xfId="390" xr:uid="{00000000-0005-0000-0000-00006F010000}"/>
    <cellStyle name="Output 2" xfId="135" xr:uid="{00000000-0005-0000-0000-000070010000}"/>
    <cellStyle name="per0" xfId="391" xr:uid="{00000000-0005-0000-0000-000071010000}"/>
    <cellStyle name="per1" xfId="392" xr:uid="{00000000-0005-0000-0000-000072010000}"/>
    <cellStyle name="Per1rgt" xfId="393" xr:uid="{00000000-0005-0000-0000-000073010000}"/>
    <cellStyle name="per2" xfId="394" xr:uid="{00000000-0005-0000-0000-000074010000}"/>
    <cellStyle name="Percen - Style2" xfId="44" xr:uid="{00000000-0005-0000-0000-000075010000}"/>
    <cellStyle name="Percen - Style4" xfId="395" xr:uid="{00000000-0005-0000-0000-000076010000}"/>
    <cellStyle name="Percent" xfId="61" builtinId="5"/>
    <cellStyle name="Percent 2" xfId="45" xr:uid="{00000000-0005-0000-0000-000078010000}"/>
    <cellStyle name="Percent 2 13" xfId="396" xr:uid="{00000000-0005-0000-0000-000079010000}"/>
    <cellStyle name="Percent 2 2" xfId="57" xr:uid="{00000000-0005-0000-0000-00007A010000}"/>
    <cellStyle name="Percent 2 2 2" xfId="397" xr:uid="{00000000-0005-0000-0000-00007B010000}"/>
    <cellStyle name="Percent 2 2 3" xfId="398" xr:uid="{00000000-0005-0000-0000-00007C010000}"/>
    <cellStyle name="Percent 2 2 4" xfId="399" xr:uid="{00000000-0005-0000-0000-00007D010000}"/>
    <cellStyle name="Percent 2 3" xfId="400" xr:uid="{00000000-0005-0000-0000-00007E010000}"/>
    <cellStyle name="Percent 2 3 2" xfId="401" xr:uid="{00000000-0005-0000-0000-00007F010000}"/>
    <cellStyle name="Percent 2 4" xfId="402" xr:uid="{00000000-0005-0000-0000-000080010000}"/>
    <cellStyle name="Percent 2 5" xfId="403" xr:uid="{00000000-0005-0000-0000-000081010000}"/>
    <cellStyle name="Percent 2 6" xfId="404" xr:uid="{00000000-0005-0000-0000-000082010000}"/>
    <cellStyle name="Percent 25" xfId="448" xr:uid="{BA3A5CFC-4EA1-4CC0-BBD1-71DBC9E4FB5F}"/>
    <cellStyle name="Percent 3" xfId="46" xr:uid="{00000000-0005-0000-0000-000083010000}"/>
    <cellStyle name="Percent 3 2" xfId="69" xr:uid="{00000000-0005-0000-0000-000084010000}"/>
    <cellStyle name="Percent 3 2 2" xfId="88" xr:uid="{00000000-0005-0000-0000-000085010000}"/>
    <cellStyle name="Percent 3 2 2 2" xfId="405" xr:uid="{00000000-0005-0000-0000-000086010000}"/>
    <cellStyle name="Percent 3 2 3" xfId="121" xr:uid="{00000000-0005-0000-0000-000087010000}"/>
    <cellStyle name="Percent 3 2 3 2" xfId="406" xr:uid="{00000000-0005-0000-0000-000088010000}"/>
    <cellStyle name="Percent 3 2 4" xfId="157" xr:uid="{00000000-0005-0000-0000-000089010000}"/>
    <cellStyle name="Percent 3 3" xfId="92" xr:uid="{00000000-0005-0000-0000-00008A010000}"/>
    <cellStyle name="Percent 3 3 2" xfId="124" xr:uid="{00000000-0005-0000-0000-00008B010000}"/>
    <cellStyle name="Percent 3 3 3" xfId="407" xr:uid="{00000000-0005-0000-0000-00008C010000}"/>
    <cellStyle name="Percent 3 4" xfId="87" xr:uid="{00000000-0005-0000-0000-00008D010000}"/>
    <cellStyle name="Percent 3 4 2" xfId="127" xr:uid="{00000000-0005-0000-0000-00008E010000}"/>
    <cellStyle name="Percent 3 5" xfId="130" xr:uid="{00000000-0005-0000-0000-00008F010000}"/>
    <cellStyle name="Percent 3 6" xfId="118" xr:uid="{00000000-0005-0000-0000-000090010000}"/>
    <cellStyle name="Percent 3 7" xfId="150" xr:uid="{00000000-0005-0000-0000-000091010000}"/>
    <cellStyle name="Percent 4" xfId="47" xr:uid="{00000000-0005-0000-0000-000092010000}"/>
    <cellStyle name="Percent 4 2" xfId="89" xr:uid="{00000000-0005-0000-0000-000093010000}"/>
    <cellStyle name="Percent 4 2 2" xfId="408" xr:uid="{00000000-0005-0000-0000-000094010000}"/>
    <cellStyle name="Percent 4 3" xfId="151" xr:uid="{00000000-0005-0000-0000-000095010000}"/>
    <cellStyle name="Percent 5" xfId="52" xr:uid="{00000000-0005-0000-0000-000096010000}"/>
    <cellStyle name="Percent 5 2" xfId="409" xr:uid="{00000000-0005-0000-0000-000097010000}"/>
    <cellStyle name="Percent 6" xfId="160" xr:uid="{00000000-0005-0000-0000-000098010000}"/>
    <cellStyle name="Percent 6 2" xfId="410" xr:uid="{00000000-0005-0000-0000-000099010000}"/>
    <cellStyle name="Percent 7" xfId="411" xr:uid="{00000000-0005-0000-0000-00009A010000}"/>
    <cellStyle name="Percent[1]" xfId="412" xr:uid="{00000000-0005-0000-0000-00009B010000}"/>
    <cellStyle name="Percent1" xfId="413" xr:uid="{00000000-0005-0000-0000-00009C010000}"/>
    <cellStyle name="Percent1ormal" xfId="414" xr:uid="{00000000-0005-0000-0000-00009D010000}"/>
    <cellStyle name="Percent2" xfId="415" xr:uid="{00000000-0005-0000-0000-00009E010000}"/>
    <cellStyle name="purple" xfId="416" xr:uid="{00000000-0005-0000-0000-00009F010000}"/>
    <cellStyle name="red" xfId="417" xr:uid="{00000000-0005-0000-0000-0000A0010000}"/>
    <cellStyle name="redl" xfId="418" xr:uid="{00000000-0005-0000-0000-0000A1010000}"/>
    <cellStyle name="redlet" xfId="419" xr:uid="{00000000-0005-0000-0000-0000A2010000}"/>
    <cellStyle name="redr" xfId="420" xr:uid="{00000000-0005-0000-0000-0000A3010000}"/>
    <cellStyle name="redshade" xfId="421" xr:uid="{00000000-0005-0000-0000-0000A4010000}"/>
    <cellStyle name="Right" xfId="422" xr:uid="{00000000-0005-0000-0000-0000A5010000}"/>
    <cellStyle name="SAPBEXstdItem" xfId="423" xr:uid="{00000000-0005-0000-0000-0000A6010000}"/>
    <cellStyle name="Shaded - Style6" xfId="48" xr:uid="{00000000-0005-0000-0000-0000A7010000}"/>
    <cellStyle name="special" xfId="424" xr:uid="{00000000-0005-0000-0000-0000A8010000}"/>
    <cellStyle name="STYLE1" xfId="425" xr:uid="{00000000-0005-0000-0000-0000A9010000}"/>
    <cellStyle name="STYLE2" xfId="426" xr:uid="{00000000-0005-0000-0000-0000AA010000}"/>
    <cellStyle name="STYLE3" xfId="427" xr:uid="{00000000-0005-0000-0000-0000AB010000}"/>
    <cellStyle name="STYLE4" xfId="428" xr:uid="{00000000-0005-0000-0000-0000AC010000}"/>
    <cellStyle name="STYLE5" xfId="429" xr:uid="{00000000-0005-0000-0000-0000AD010000}"/>
    <cellStyle name="STYLE6" xfId="430" xr:uid="{00000000-0005-0000-0000-0000AE010000}"/>
    <cellStyle name="Subtitle" xfId="49" xr:uid="{00000000-0005-0000-0000-0000AF010000}"/>
    <cellStyle name="t" xfId="431" xr:uid="{00000000-0005-0000-0000-0000B0010000}"/>
    <cellStyle name="Title 2" xfId="50" xr:uid="{00000000-0005-0000-0000-0000B1010000}"/>
    <cellStyle name="Title 2 2" xfId="432" xr:uid="{00000000-0005-0000-0000-0000B2010000}"/>
    <cellStyle name="Title 3" xfId="51" xr:uid="{00000000-0005-0000-0000-0000B3010000}"/>
    <cellStyle name="Title 4" xfId="433" xr:uid="{00000000-0005-0000-0000-0000B4010000}"/>
    <cellStyle name="titles" xfId="434" xr:uid="{00000000-0005-0000-0000-0000B5010000}"/>
    <cellStyle name="Total 2" xfId="435" xr:uid="{00000000-0005-0000-0000-0000B6010000}"/>
    <cellStyle name="Total Color" xfId="436" xr:uid="{00000000-0005-0000-0000-0000B7010000}"/>
    <cellStyle name="up" xfId="437" xr:uid="{00000000-0005-0000-0000-0000B8010000}"/>
    <cellStyle name="VS Color" xfId="438" xr:uid="{00000000-0005-0000-0000-0000B9010000}"/>
    <cellStyle name="Warning Text 2" xfId="439" xr:uid="{00000000-0005-0000-0000-0000BA010000}"/>
    <cellStyle name="Yellow" xfId="440" xr:uid="{00000000-0005-0000-0000-0000BB010000}"/>
    <cellStyle name="Yellow 2" xfId="441" xr:uid="{00000000-0005-0000-0000-0000BC010000}"/>
    <cellStyle name="Yellow2" xfId="442" xr:uid="{00000000-0005-0000-0000-0000BD010000}"/>
    <cellStyle name="YellowL" xfId="443" xr:uid="{00000000-0005-0000-0000-0000BE010000}"/>
    <cellStyle name="yellowr" xfId="444" xr:uid="{00000000-0005-0000-0000-0000BF010000}"/>
  </cellStyles>
  <dxfs count="0"/>
  <tableStyles count="0" defaultTableStyle="TableStyleMedium2" defaultPivotStyle="PivotStyleLight16"/>
  <colors>
    <mruColors>
      <color rgb="FFCC66FF"/>
      <color rgb="FF0000FF"/>
      <color rgb="FFFF7C80"/>
      <color rgb="FF7DC98F"/>
      <color rgb="FFBBE3C5"/>
      <color rgb="FFFCBABC"/>
      <color rgb="FFFFFF99"/>
      <color rgb="FFFFBE0A"/>
      <color rgb="FF6600FF"/>
      <color rgb="FF99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5.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_HealthLibrary\HCG%20Code%20Sets\v2022.2.0.0\HCG%20Code%20Sets%20v2022.2.0.0.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ic-dfs\shares\HealthResearch\Projects\HCG%20Projects\Code%20Sets\v2022.2.0.0%20Code%20Set%20Update\Analysis\Other%20Code%20Sets%20v2022.1.0.1.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CV_OneCare%20Vermont_RP_PP\30%20-%20Benchmarking\Work%20Papers\Benchmark%20Deliverable\DRAFT%20OCV%20Medicare%20FFS%20Benchmarking%20Analysis_2022092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ynas2.milliman.com\hea\MUL_BSP_Mulberry\01_05_10_15_Exchange%20Rating\2017%20Individual%20Exchange%20Rating\05_New%20Jersey\Work%20Papers\2016%20MCRM\2015%20MCRM\2014%20MCRM%20-%20For%202016%20Pricing_NJ_Objections.xlsb"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file:///\\nynas2.milliman.com\hea\MUL_BSP_Mulberry\01_05_10_15_Exchange%20Rating\2016%20Individual%20Exchange%20Rating\05_New%20Jersey\Final%20Product\20150511%20Deliverable_Rate%20Filing%20Package\Rate%20Filing%20Package\NJ_Unified_Template_Ver_3.00_Linked.xls?58A26A7D" TargetMode="External"/><Relationship Id="rId1" Type="http://schemas.openxmlformats.org/officeDocument/2006/relationships/externalLinkPath" Target="file:///\\58A26A7D\NJ_Unified_Template_Ver_3.00_Link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ynas2.milliman.com\hea\Ind01_CMB_Independent%20Health\IND23%20-%202014%20Rating\Work%20Papers\Cost%20Model%20Work\43%20Sml%20Products_2014.xlsb"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ynas2.milliman.com\hea\MUL_BSP_Mulberry\01_05_10_15_Exchange%20Rating\2016%20Individual%20Exchange%20Rating\10_Texas\Final%20Product\20150625_Response%20to%20CCIIO%20Objections\Benefit%20Grid%20for%20Checking.xlsx"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Month"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Updates"/>
      <sheetName val="Attribution"/>
      <sheetName val="Export To Text"/>
      <sheetName val="ExternalVer"/>
      <sheetName val="MR_Line"/>
      <sheetName val="Family"/>
      <sheetName val="PBP_Line"/>
      <sheetName val="MA_Line"/>
      <sheetName val="SPEC"/>
      <sheetName val="Tax_Spec_Xwalk"/>
      <sheetName val="POS"/>
      <sheetName val="MDC"/>
      <sheetName val="MSDRG"/>
      <sheetName val="DRG"/>
      <sheetName val="APR"/>
      <sheetName val="AP"/>
      <sheetName val="TRI"/>
      <sheetName val="REV"/>
      <sheetName val="HCPCS"/>
      <sheetName val="PPACA_Notes"/>
      <sheetName val="MOD"/>
      <sheetName val="ICD9DIAG"/>
      <sheetName val="ICD9PROC"/>
      <sheetName val="ICD10DIAG"/>
      <sheetName val="ICD10PROC"/>
      <sheetName val="CCS_Diag"/>
      <sheetName val="CCS_Proc"/>
      <sheetName val="CCSR_Diag"/>
      <sheetName val="CCSR_Proc"/>
      <sheetName val="NDC_SPEC"/>
      <sheetName val="DischStat"/>
      <sheetName val="AdmitSrc"/>
      <sheetName val="AdmitType"/>
      <sheetName val="BillTyp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Updates"/>
      <sheetName val="Attribution"/>
      <sheetName val="Export To Text"/>
      <sheetName val="CPTtoICD9"/>
      <sheetName val="ICD9toCPT"/>
      <sheetName val="ICD10toMSDRG"/>
      <sheetName val="APC"/>
      <sheetName val="SIC"/>
      <sheetName val="NAICS"/>
      <sheetName val="DCG_CDT"/>
      <sheetName val="DCG_Cat"/>
      <sheetName val="DCG_Class"/>
      <sheetName val="AHAtoNPI"/>
      <sheetName val="PBP2022"/>
      <sheetName val="PBP2021"/>
      <sheetName val="PBP2020"/>
      <sheetName val="PBP2019"/>
      <sheetName val="PBP2018"/>
      <sheetName val="PBP2017"/>
      <sheetName val="PBP2016"/>
      <sheetName val="PBP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GMCB Report - 2021"/>
      <sheetName val="Appendix A - Provider Summary"/>
      <sheetName val="Appendix B – Data Dictionary"/>
    </sheetNames>
    <sheetDataSet>
      <sheetData sheetId="0"/>
      <sheetData sheetId="1"/>
      <sheetData sheetId="2"/>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cense"/>
      <sheetName val="Show Tabs"/>
      <sheetName val="Print"/>
      <sheetName val="Assump"/>
      <sheetName val="Membership"/>
      <sheetName val="Plan &amp; MMs_Input"/>
      <sheetName val="Carrier Admin &amp; Taxes"/>
      <sheetName val="ACA Taxes and Fees"/>
      <sheetName val="Risk Adjustment"/>
      <sheetName val="Prior Year Rates"/>
      <sheetName val="Taxes and Fees"/>
      <sheetName val="Induced Demand Factors"/>
      <sheetName val="CSR Load"/>
      <sheetName val="New York Rider Loads"/>
      <sheetName val="Morbidity Load"/>
      <sheetName val="Age Factor"/>
      <sheetName val="Premium Development"/>
      <sheetName val="Wksh 1 - Market Experience"/>
      <sheetName val="Wksh 2 - Plan Product Info"/>
      <sheetName val="Fed Rate Template_NJ_no_repeat"/>
      <sheetName val="Fed Rate Template_NJ_not used"/>
      <sheetName val="For SERFF"/>
      <sheetName val="Actuarial Memo Tables_Admin"/>
      <sheetName val="Actuarial Memo Tables_Index Rt"/>
      <sheetName val="Actuarial Memo Tables_Calibrtn"/>
      <sheetName val="Actuarial Memo Tables_Other"/>
      <sheetName val="Geographic Factors_Calibration"/>
      <sheetName val="NJ3.0 General"/>
      <sheetName val="NJ3.0 Summary of Increase"/>
      <sheetName val="NJ3.0 Rate Increase History"/>
      <sheetName val="NJ3.0 Base Period Experience"/>
      <sheetName val="NJ3.0 Large Claims"/>
      <sheetName val="NJ3.0 Projected Trend"/>
      <sheetName val="NJ3.0 Other Projection Factors"/>
      <sheetName val="NJ3.0 Projected Costs"/>
      <sheetName val="Summary"/>
      <sheetName val="Summary Detail"/>
      <sheetName val="IN and OON Blending"/>
      <sheetName val="Premium Development "/>
      <sheetName val="Reinsurance CPD"/>
      <sheetName val="CPDs IN"/>
      <sheetName val="CPDs OON"/>
      <sheetName val="Batch Output"/>
      <sheetName val="Exhibit A"/>
      <sheetName val="Summary Exhibit"/>
      <sheetName val="Narrow Network Savings"/>
      <sheetName val="Non-Claims Expenses"/>
      <sheetName val="Office Visits Distribution"/>
      <sheetName val="Teledoc Blending"/>
      <sheetName val="Benefit Grid"/>
      <sheetName val="Benefit Input"/>
      <sheetName val="User Input"/>
      <sheetName val="IN Worksheets"/>
      <sheetName val="IN Allocation"/>
      <sheetName val="OON Worksheets"/>
      <sheetName val="Reimb1"/>
      <sheetName val="Reimb2"/>
      <sheetName val="Demog Input"/>
      <sheetName val="Area - MSA"/>
      <sheetName val="Area - ACA Area"/>
      <sheetName val="Area - Custom"/>
      <sheetName val="MOOP IN"/>
      <sheetName val="CPD Calcs IN"/>
      <sheetName val="CPD Calcs OON"/>
      <sheetName val="Demog"/>
      <sheetName val="Demog Detail"/>
      <sheetName val="Area Factors"/>
      <sheetName val="Age Gender"/>
      <sheetName val="Reimb3"/>
      <sheetName val="AV Calculator"/>
      <sheetName val="PCP_SCP Distribution"/>
      <sheetName val="PCP_SCP Summary"/>
      <sheetName val="Matrix"/>
      <sheetName val="Input Flags"/>
      <sheetName val="Name Ranges"/>
      <sheetName val="Macros"/>
      <sheetName val="Mappings"/>
      <sheetName val="Controls"/>
      <sheetName val="GPCI"/>
      <sheetName val="Med IP LOS"/>
      <sheetName val="Med - Other IP LOS"/>
      <sheetName val="Surg IP LOS"/>
      <sheetName val="Psych IP Hosp LOS"/>
      <sheetName val="Psych IP Res LOS"/>
      <sheetName val="Alc &amp; Drug Abuse IP Hosp LOS"/>
      <sheetName val="Alc &amp; Drug Abuse IP Res LOS"/>
      <sheetName val="Mat Norm Del IP LOS"/>
      <sheetName val="Mat Cesarean Del IP LOS"/>
      <sheetName val="Mat Non-Del IP LOS"/>
      <sheetName val="SNF IP LOS"/>
      <sheetName val="Tables"/>
      <sheetName val="Letter to Client"/>
      <sheetName val="NJ 2.26 General"/>
      <sheetName val="NJ 2.26 Proj Trend"/>
      <sheetName val="NJ 2.26 Other Proj Factors"/>
      <sheetName val="NJ 2.26 Proj Co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Summary of Increase"/>
      <sheetName val="Rate Increase History"/>
      <sheetName val="Base Period Experience"/>
      <sheetName val="Large Claims"/>
      <sheetName val="Projected Trend"/>
      <sheetName val="Other Projection Factors"/>
      <sheetName val="Projected Cost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License"/>
      <sheetName val="Controls"/>
      <sheetName val="User Input"/>
      <sheetName val="Mods"/>
      <sheetName val="Benefit Links"/>
      <sheetName val="Assumptions"/>
      <sheetName val="On &amp; OFF Exchange"/>
      <sheetName val="Benefits"/>
      <sheetName val="Scenario Changes"/>
      <sheetName val="Benefits 2013"/>
      <sheetName val="Benefits 2014"/>
      <sheetName val="Summary Detail - For Exhibits"/>
      <sheetName val="Summary Detail"/>
      <sheetName val="CPDs"/>
      <sheetName val="Rider Exhibit"/>
      <sheetName val="Riders and Plans"/>
      <sheetName val="Riders 44"/>
      <sheetName val="Riders 43"/>
      <sheetName val="$0 Child Splits"/>
      <sheetName val="$5 Child Splits"/>
      <sheetName val="Riders"/>
      <sheetName val="Plan Changes"/>
      <sheetName val="Demog"/>
      <sheetName val="$0 Preventive"/>
      <sheetName val="Benefit Adjustments"/>
      <sheetName val="Summary"/>
      <sheetName val="Assump"/>
      <sheetName val="IHBC_Budget"/>
      <sheetName val="IHA_Budget"/>
      <sheetName val="Input Flags"/>
      <sheetName val="IN Worksheets"/>
      <sheetName val="OON Worksheets"/>
      <sheetName val="Reimb1"/>
      <sheetName val="Reimb2"/>
      <sheetName val="Reimb2 OON"/>
      <sheetName val="Fee Input"/>
      <sheetName val="RBRVS CF"/>
      <sheetName val="PCP_SCP Distribution"/>
      <sheetName val="PCP_SCP Summary"/>
      <sheetName val="Matrix"/>
      <sheetName val="Area Factors"/>
      <sheetName val="Age Gender"/>
      <sheetName val="Area"/>
      <sheetName val="Print Flags"/>
      <sheetName val="GPCI"/>
      <sheetName val="Maternity IP LOS"/>
      <sheetName val="MedSurg IP LOS"/>
      <sheetName val="MHSA IP LOS"/>
      <sheetName val="Tables"/>
      <sheetName val="Data 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efit Grid"/>
      <sheetName val="Exhibit C"/>
      <sheetName val="Exhibit C 6.21"/>
      <sheetName val="Benefit Grid for Checking"/>
      <sheetName val="License"/>
      <sheetName val="Show Tabs"/>
      <sheetName val="Print"/>
      <sheetName val="Assump"/>
      <sheetName val="Membership"/>
      <sheetName val="Plan &amp; MMs_Input"/>
      <sheetName val="Carrier Admin &amp; Taxes"/>
      <sheetName val="ACA Taxes and Fees"/>
      <sheetName val="Risk Adjustment"/>
      <sheetName val="Prior Year Rates and Rate Inc"/>
      <sheetName val="Taxes and Fees"/>
      <sheetName val="Induced Demand Factors"/>
      <sheetName val="Age Factor"/>
      <sheetName val="Morbidity Load"/>
      <sheetName val="Geo Factor Dev"/>
      <sheetName val="Geographic Factors"/>
      <sheetName val="Trend Factor"/>
      <sheetName val="Premium Development (Unblended)"/>
      <sheetName val="Premium Development (Blended)"/>
      <sheetName val="Exhibit A - Carbon - Q1"/>
      <sheetName val="Exhibit A - Carbon - Q2"/>
      <sheetName val="Exhibit A - Carbon - Q3"/>
      <sheetName val="Exhibit A - Carbon - Q4"/>
      <sheetName val="Summary Exhibit"/>
      <sheetName val="Non-Claims Expenses"/>
      <sheetName val="Office Visits Distribution"/>
      <sheetName val="Teladoc Blending"/>
      <sheetName val="Plan Designs"/>
      <sheetName val="RxRM Output"/>
      <sheetName val="CPD Selection"/>
      <sheetName val="Multi-Plan Input"/>
      <sheetName val="Single Plan Input"/>
      <sheetName val="Reimbursement"/>
      <sheetName val="Reimbursement Inputs"/>
      <sheetName val="Demog Input"/>
      <sheetName val="Wksh 1 - Market Experience"/>
      <sheetName val="Wksh 2 - Plan Product Info"/>
      <sheetName val="Fed Rate Template_Q1"/>
      <sheetName val="Fed Rate Template_Q2"/>
      <sheetName val="Fed Rate Template_Q3"/>
      <sheetName val="Fed Rate Template_Q4"/>
      <sheetName val="Projected CSR Subsidy Impact"/>
      <sheetName val="For SERFF"/>
      <sheetName val="Actuarial Memo Tables_Admin"/>
      <sheetName val="Actuarial Memo Tables_Index Rt"/>
      <sheetName val="Actuarial Memo Tables_Calibrtn"/>
      <sheetName val="Actuarial Memo Tables_Other"/>
      <sheetName val="SG Qtly Rate Calibration"/>
      <sheetName val="Area - MSA"/>
      <sheetName val="Area - ACA Area"/>
      <sheetName val="Area - Custom"/>
      <sheetName val="MOOP IN"/>
      <sheetName val="OON Worksheets"/>
      <sheetName val="Summary"/>
      <sheetName val="Summary Detail"/>
      <sheetName val="IN Worksheets"/>
      <sheetName val="IN Allocation"/>
      <sheetName val="IN and OON Blending"/>
      <sheetName val="Premium Development"/>
      <sheetName val="CPDs IN"/>
      <sheetName val="CPDs OON"/>
      <sheetName val="Batch Output"/>
      <sheetName val="CPD Calcs IN"/>
      <sheetName val="CPD Calcs OON"/>
      <sheetName val="Demog"/>
      <sheetName val="Demog Detail"/>
      <sheetName val="Area Factors"/>
      <sheetName val="Age Gender"/>
      <sheetName val="AV Calculator"/>
      <sheetName val="PCP_SCP Distribution"/>
      <sheetName val="PCP_SCP Summary"/>
      <sheetName val="Matrix"/>
      <sheetName val="Input Flags"/>
      <sheetName val="Name Ranges"/>
      <sheetName val="Mappings"/>
      <sheetName val="Controls"/>
      <sheetName val="LOS"/>
      <sheetName val="Tables"/>
      <sheetName val="Global Util"/>
    </sheetNames>
    <definedNames>
      <definedName name="Number_of_Payments"/>
      <definedName name="Values_Entered"/>
    </defined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sheetNames>
    <sheetDataSet>
      <sheetData sheetId="0" refreshError="1"/>
    </sheetDataSet>
  </externalBook>
</externalLink>
</file>

<file path=xl/theme/theme1.xml><?xml version="1.0" encoding="utf-8"?>
<a:theme xmlns:a="http://schemas.openxmlformats.org/drawingml/2006/main" name="Milliman Excel Theme">
  <a:themeElements>
    <a:clrScheme name="Milliman WP">
      <a:dk1>
        <a:sysClr val="windowText" lastClr="000000"/>
      </a:dk1>
      <a:lt1>
        <a:sysClr val="window" lastClr="FFFFFF"/>
      </a:lt1>
      <a:dk2>
        <a:srgbClr val="0A4977"/>
      </a:dk2>
      <a:lt2>
        <a:srgbClr val="39414D"/>
      </a:lt2>
      <a:accent1>
        <a:srgbClr val="0081E3"/>
      </a:accent1>
      <a:accent2>
        <a:srgbClr val="C6C9CA"/>
      </a:accent2>
      <a:accent3>
        <a:srgbClr val="727A7D"/>
      </a:accent3>
      <a:accent4>
        <a:srgbClr val="50BEE1"/>
      </a:accent4>
      <a:accent5>
        <a:srgbClr val="FFA200"/>
      </a:accent5>
      <a:accent6>
        <a:srgbClr val="74C061"/>
      </a:accent6>
      <a:hlink>
        <a:srgbClr val="0081E3"/>
      </a:hlink>
      <a:folHlink>
        <a:srgbClr val="0081E3"/>
      </a:folHlink>
    </a:clrScheme>
    <a:fontScheme name="Brightlight">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2E7FF7-546D-4793-A837-57DF43CF4E59}">
  <sheetPr codeName="Sheet2">
    <tabColor theme="3" tint="-0.249977111117893"/>
  </sheetPr>
  <dimension ref="A1:N102"/>
  <sheetViews>
    <sheetView showGridLines="0" tabSelected="1" zoomScale="85" zoomScaleNormal="85" workbookViewId="0">
      <pane xSplit="1" ySplit="10" topLeftCell="B11" activePane="bottomRight" state="frozen"/>
      <selection pane="topRight" activeCell="B1" sqref="B1"/>
      <selection pane="bottomLeft" activeCell="A11" sqref="A11"/>
      <selection pane="bottomRight"/>
    </sheetView>
  </sheetViews>
  <sheetFormatPr defaultColWidth="9.109375" defaultRowHeight="15.6"/>
  <cols>
    <col min="1" max="1" width="67.109375" style="5" customWidth="1"/>
    <col min="2" max="2" width="23.88671875" style="55" customWidth="1"/>
    <col min="3" max="3" width="2.6640625" style="7" customWidth="1"/>
    <col min="4" max="4" width="23.88671875" style="55" customWidth="1"/>
    <col min="5" max="5" width="23.88671875" style="29" customWidth="1"/>
    <col min="6" max="6" width="2.6640625" style="7" customWidth="1"/>
    <col min="7" max="7" width="23.88671875" style="55" customWidth="1"/>
    <col min="8" max="8" width="23.88671875" style="29" customWidth="1"/>
    <col min="9" max="9" width="2.6640625" style="7" customWidth="1"/>
    <col min="10" max="10" width="23.88671875" style="55" customWidth="1"/>
    <col min="11" max="11" width="23.88671875" style="29" customWidth="1"/>
    <col min="12" max="12" width="2.6640625" style="7" customWidth="1"/>
    <col min="13" max="13" width="23.88671875" style="55" customWidth="1"/>
    <col min="14" max="14" width="23.88671875" style="29" customWidth="1"/>
    <col min="15" max="16384" width="9.109375" style="29"/>
  </cols>
  <sheetData>
    <row r="1" spans="1:14" s="7" customFormat="1">
      <c r="A1" s="28" t="s">
        <v>0</v>
      </c>
      <c r="B1" s="49"/>
      <c r="C1" s="30"/>
      <c r="D1" s="49"/>
      <c r="E1" s="30"/>
      <c r="F1" s="30"/>
      <c r="G1" s="49"/>
      <c r="H1" s="30"/>
      <c r="I1" s="30"/>
      <c r="J1" s="49"/>
      <c r="K1" s="30"/>
      <c r="L1" s="30"/>
      <c r="M1" s="49"/>
      <c r="N1" s="30"/>
    </row>
    <row r="2" spans="1:14" s="7" customFormat="1">
      <c r="A2" s="28" t="s">
        <v>1</v>
      </c>
      <c r="B2" s="49"/>
      <c r="C2" s="30"/>
      <c r="D2" s="49"/>
      <c r="E2" s="30"/>
      <c r="F2" s="30"/>
      <c r="G2" s="49"/>
      <c r="H2" s="30"/>
      <c r="I2" s="30"/>
      <c r="J2" s="49"/>
      <c r="K2" s="30"/>
      <c r="L2" s="30"/>
      <c r="M2" s="49"/>
      <c r="N2" s="30"/>
    </row>
    <row r="3" spans="1:14" s="7" customFormat="1">
      <c r="A3" s="28" t="s">
        <v>2</v>
      </c>
      <c r="B3" s="49"/>
      <c r="C3" s="30"/>
      <c r="D3" s="49"/>
      <c r="E3" s="30"/>
      <c r="F3" s="30"/>
      <c r="G3" s="49"/>
      <c r="H3" s="30"/>
      <c r="I3" s="30"/>
      <c r="J3" s="49"/>
      <c r="K3" s="30"/>
      <c r="L3" s="30"/>
      <c r="M3" s="49"/>
      <c r="N3" s="30"/>
    </row>
    <row r="4" spans="1:14" s="7" customFormat="1">
      <c r="A4" s="28" t="s">
        <v>3</v>
      </c>
      <c r="B4" s="49"/>
      <c r="C4" s="30"/>
      <c r="D4" s="49"/>
      <c r="E4" s="30"/>
      <c r="F4" s="30"/>
      <c r="G4" s="49"/>
      <c r="H4" s="30"/>
      <c r="I4" s="30"/>
      <c r="J4" s="49"/>
      <c r="K4" s="30"/>
      <c r="L4" s="30"/>
      <c r="M4" s="49"/>
      <c r="N4" s="30"/>
    </row>
    <row r="5" spans="1:14" s="7" customFormat="1">
      <c r="A5" s="29"/>
      <c r="B5" s="55"/>
      <c r="C5" s="29"/>
      <c r="D5" s="55"/>
      <c r="E5" s="29"/>
      <c r="F5" s="30"/>
      <c r="G5" s="49"/>
      <c r="H5" s="29"/>
      <c r="I5" s="29"/>
      <c r="J5" s="49"/>
      <c r="K5" s="30"/>
      <c r="L5" s="30"/>
      <c r="M5" s="49"/>
      <c r="N5" s="29"/>
    </row>
    <row r="6" spans="1:14">
      <c r="A6" s="29" t="s">
        <v>4</v>
      </c>
      <c r="B6" s="52">
        <v>646912</v>
      </c>
      <c r="C6" s="4"/>
      <c r="D6" s="52">
        <v>8100658</v>
      </c>
      <c r="E6" s="1"/>
      <c r="F6" s="30"/>
      <c r="G6" s="49"/>
      <c r="H6" s="1"/>
      <c r="I6" s="4"/>
      <c r="J6" s="49"/>
      <c r="K6" s="30"/>
      <c r="L6" s="30"/>
      <c r="M6" s="49"/>
      <c r="N6" s="1"/>
    </row>
    <row r="7" spans="1:14">
      <c r="A7" s="29" t="s">
        <v>5</v>
      </c>
      <c r="B7" s="52">
        <v>53909.333333333336</v>
      </c>
      <c r="C7" s="4"/>
      <c r="D7" s="52">
        <v>675054.83333333337</v>
      </c>
      <c r="E7" s="1"/>
      <c r="F7" s="30"/>
      <c r="G7" s="49"/>
      <c r="H7" s="1"/>
      <c r="I7" s="4"/>
      <c r="J7" s="49"/>
      <c r="K7" s="30"/>
      <c r="L7" s="30"/>
      <c r="M7" s="49"/>
      <c r="N7" s="1"/>
    </row>
    <row r="8" spans="1:14">
      <c r="A8" s="29" t="s">
        <v>6</v>
      </c>
      <c r="B8" s="53">
        <v>0.754697702314998</v>
      </c>
      <c r="C8" s="4"/>
      <c r="D8" s="53">
        <v>0.81271743604038094</v>
      </c>
      <c r="E8" s="1"/>
      <c r="F8" s="30"/>
      <c r="G8" s="49"/>
      <c r="H8" s="1"/>
      <c r="I8" s="4"/>
      <c r="J8" s="49"/>
      <c r="K8" s="30"/>
      <c r="L8" s="30"/>
      <c r="M8" s="49"/>
      <c r="N8" s="1"/>
    </row>
    <row r="9" spans="1:14">
      <c r="A9" s="29"/>
    </row>
    <row r="10" spans="1:14" ht="55.2">
      <c r="A10" s="2" t="s">
        <v>7</v>
      </c>
      <c r="B10" s="50" t="s">
        <v>8</v>
      </c>
      <c r="C10" s="4"/>
      <c r="D10" s="50" t="s">
        <v>9</v>
      </c>
      <c r="E10" s="3" t="s">
        <v>10</v>
      </c>
      <c r="F10" s="4"/>
      <c r="G10" s="50" t="s">
        <v>11</v>
      </c>
      <c r="H10" s="3" t="s">
        <v>12</v>
      </c>
      <c r="I10" s="4"/>
      <c r="J10" s="50" t="s">
        <v>13</v>
      </c>
      <c r="K10" s="3" t="s">
        <v>14</v>
      </c>
      <c r="L10" s="4"/>
      <c r="M10" s="50" t="s">
        <v>15</v>
      </c>
      <c r="N10" s="3" t="s">
        <v>16</v>
      </c>
    </row>
    <row r="11" spans="1:14">
      <c r="B11" s="56"/>
      <c r="D11" s="56"/>
      <c r="E11" s="6"/>
      <c r="G11" s="56"/>
      <c r="H11" s="6"/>
      <c r="J11" s="56"/>
      <c r="K11" s="6"/>
      <c r="M11" s="56"/>
      <c r="N11" s="6"/>
    </row>
    <row r="12" spans="1:14">
      <c r="A12" s="1" t="s">
        <v>17</v>
      </c>
      <c r="B12" s="9">
        <v>930.379293882654</v>
      </c>
      <c r="C12" s="4"/>
      <c r="D12" s="9">
        <v>1053.0132604033749</v>
      </c>
      <c r="E12" s="8">
        <v>-0.11646004008890054</v>
      </c>
      <c r="F12" s="4"/>
      <c r="G12" s="9">
        <v>1217.8468533956848</v>
      </c>
      <c r="H12" s="8">
        <v>-0.23604573819072061</v>
      </c>
      <c r="I12" s="4"/>
      <c r="J12" s="9">
        <v>1103.6647387482747</v>
      </c>
      <c r="K12" s="8">
        <v>-0.15700913400762717</v>
      </c>
      <c r="L12" s="4"/>
      <c r="M12" s="9">
        <v>990.7924880899759</v>
      </c>
      <c r="N12" s="8">
        <v>-6.0974618735538555E-2</v>
      </c>
    </row>
    <row r="13" spans="1:14">
      <c r="A13" s="1"/>
      <c r="B13" s="9"/>
      <c r="C13" s="4"/>
      <c r="D13" s="9"/>
      <c r="E13" s="9"/>
      <c r="F13" s="4"/>
      <c r="G13" s="9"/>
      <c r="H13" s="9"/>
      <c r="I13" s="4"/>
      <c r="J13" s="9"/>
      <c r="K13" s="9"/>
      <c r="L13" s="4"/>
      <c r="M13" s="9"/>
      <c r="N13" s="9"/>
    </row>
    <row r="14" spans="1:14">
      <c r="A14" s="10" t="s">
        <v>18</v>
      </c>
      <c r="B14" s="9"/>
      <c r="C14" s="4"/>
      <c r="D14" s="9"/>
      <c r="E14" s="9"/>
      <c r="F14" s="4"/>
      <c r="G14" s="9"/>
      <c r="H14" s="9"/>
      <c r="I14" s="4"/>
      <c r="J14" s="9"/>
      <c r="K14" s="9"/>
      <c r="L14" s="4"/>
      <c r="M14" s="9"/>
      <c r="N14" s="9"/>
    </row>
    <row r="15" spans="1:14">
      <c r="A15" s="11" t="s">
        <v>19</v>
      </c>
      <c r="B15" s="12">
        <v>171.58438860308667</v>
      </c>
      <c r="C15" s="4"/>
      <c r="D15" s="12">
        <v>180.13369222478366</v>
      </c>
      <c r="E15" s="8">
        <v>-4.7460880394482596E-2</v>
      </c>
      <c r="F15" s="4"/>
      <c r="G15" s="12">
        <v>226.26980990469761</v>
      </c>
      <c r="H15" s="8">
        <v>-0.24168235844032326</v>
      </c>
      <c r="I15" s="4"/>
      <c r="J15" s="12">
        <v>189.59504275269421</v>
      </c>
      <c r="K15" s="8">
        <v>-9.4995385365114537E-2</v>
      </c>
      <c r="L15" s="4"/>
      <c r="M15" s="12">
        <v>149.91866226186744</v>
      </c>
      <c r="N15" s="8">
        <v>0.14451653993133329</v>
      </c>
    </row>
    <row r="16" spans="1:14">
      <c r="A16" s="11" t="s">
        <v>20</v>
      </c>
      <c r="B16" s="12">
        <v>858.71957855164226</v>
      </c>
      <c r="C16" s="4"/>
      <c r="D16" s="12">
        <v>891.15888672185736</v>
      </c>
      <c r="E16" s="8">
        <v>-3.6401262057256245E-2</v>
      </c>
      <c r="F16" s="4"/>
      <c r="G16" s="12">
        <v>1239.3143861082738</v>
      </c>
      <c r="H16" s="8">
        <v>-0.30710109704429789</v>
      </c>
      <c r="I16" s="4"/>
      <c r="J16" s="12">
        <v>985.42364757696191</v>
      </c>
      <c r="K16" s="8">
        <v>-0.12857827122057575</v>
      </c>
      <c r="L16" s="4"/>
      <c r="M16" s="12">
        <v>721.03202821995365</v>
      </c>
      <c r="N16" s="8">
        <v>0.19095899341892553</v>
      </c>
    </row>
    <row r="17" spans="1:14">
      <c r="A17" s="11" t="s">
        <v>21</v>
      </c>
      <c r="B17" s="9">
        <v>152.60205473844331</v>
      </c>
      <c r="C17" s="4"/>
      <c r="D17" s="9">
        <v>169.59210420274957</v>
      </c>
      <c r="E17" s="8">
        <v>-0.10018184245178319</v>
      </c>
      <c r="F17" s="4"/>
      <c r="G17" s="9">
        <v>214.16742609725884</v>
      </c>
      <c r="H17" s="8">
        <v>-0.2874637496500384</v>
      </c>
      <c r="I17" s="4"/>
      <c r="J17" s="9">
        <v>177.58055176058068</v>
      </c>
      <c r="K17" s="8">
        <v>-0.14066009354343101</v>
      </c>
      <c r="L17" s="4"/>
      <c r="M17" s="9">
        <v>142.4145669131594</v>
      </c>
      <c r="N17" s="8">
        <v>7.1534029461297832E-2</v>
      </c>
    </row>
    <row r="18" spans="1:14">
      <c r="A18" s="1"/>
      <c r="B18" s="9"/>
      <c r="C18" s="4"/>
      <c r="D18" s="9"/>
      <c r="E18" s="9"/>
      <c r="F18" s="4"/>
      <c r="G18" s="9"/>
      <c r="H18" s="9"/>
      <c r="I18" s="4"/>
      <c r="J18" s="9"/>
      <c r="K18" s="9"/>
      <c r="L18" s="4"/>
      <c r="M18" s="9"/>
      <c r="N18" s="9"/>
    </row>
    <row r="19" spans="1:14">
      <c r="A19" s="10" t="s">
        <v>22</v>
      </c>
      <c r="B19" s="9"/>
      <c r="C19" s="4"/>
      <c r="D19" s="9"/>
      <c r="E19" s="9"/>
      <c r="F19" s="4"/>
      <c r="G19" s="9"/>
      <c r="H19" s="9"/>
      <c r="I19" s="4"/>
      <c r="J19" s="9"/>
      <c r="K19" s="9"/>
      <c r="L19" s="4"/>
      <c r="M19" s="9"/>
      <c r="N19" s="9"/>
    </row>
    <row r="20" spans="1:14">
      <c r="A20" s="11" t="s">
        <v>19</v>
      </c>
      <c r="B20" s="12">
        <v>66.259398496240593</v>
      </c>
      <c r="C20" s="4"/>
      <c r="D20" s="12">
        <v>78.140721533435951</v>
      </c>
      <c r="E20" s="8">
        <v>-0.15205033693106362</v>
      </c>
      <c r="F20" s="4"/>
      <c r="G20" s="12">
        <v>87.81846872980914</v>
      </c>
      <c r="H20" s="8">
        <v>-0.24549585691250531</v>
      </c>
      <c r="I20" s="4"/>
      <c r="J20" s="12">
        <v>78.458852136463705</v>
      </c>
      <c r="K20" s="8">
        <v>-0.15548855620529045</v>
      </c>
      <c r="L20" s="4"/>
      <c r="M20" s="12">
        <v>68.373312838722754</v>
      </c>
      <c r="N20" s="8">
        <v>-3.0917243215469292E-2</v>
      </c>
    </row>
    <row r="21" spans="1:14">
      <c r="A21" s="11" t="s">
        <v>20</v>
      </c>
      <c r="B21" s="12">
        <v>363.12821527502973</v>
      </c>
      <c r="C21" s="4"/>
      <c r="D21" s="12">
        <v>387.76877162556002</v>
      </c>
      <c r="E21" s="8">
        <v>-6.3544457814988409E-2</v>
      </c>
      <c r="F21" s="4"/>
      <c r="G21" s="12">
        <v>497.32333233570165</v>
      </c>
      <c r="H21" s="8">
        <v>-0.26983475002151713</v>
      </c>
      <c r="I21" s="4"/>
      <c r="J21" s="12">
        <v>414.37890640184946</v>
      </c>
      <c r="K21" s="8">
        <v>-0.12368074324014622</v>
      </c>
      <c r="L21" s="4"/>
      <c r="M21" s="12">
        <v>355.93357460363882</v>
      </c>
      <c r="N21" s="8">
        <v>2.0213436395829509E-2</v>
      </c>
    </row>
    <row r="22" spans="1:14">
      <c r="A22" s="11" t="s">
        <v>21</v>
      </c>
      <c r="B22" s="9">
        <v>130.0757146380397</v>
      </c>
      <c r="C22" s="4"/>
      <c r="D22" s="9">
        <v>157.13581593458989</v>
      </c>
      <c r="E22" s="8">
        <v>-0.17220836087308289</v>
      </c>
      <c r="F22" s="4"/>
      <c r="G22" s="9">
        <v>176.48595054367215</v>
      </c>
      <c r="H22" s="8">
        <v>-0.2629684445853272</v>
      </c>
      <c r="I22" s="4"/>
      <c r="J22" s="9">
        <v>159.14650011572689</v>
      </c>
      <c r="K22" s="8">
        <v>-0.18266682243434651</v>
      </c>
      <c r="L22" s="4"/>
      <c r="M22" s="9">
        <v>139.29074742123842</v>
      </c>
      <c r="N22" s="8">
        <v>-6.6156819126908184E-2</v>
      </c>
    </row>
    <row r="23" spans="1:14">
      <c r="A23" s="11"/>
      <c r="B23" s="12"/>
      <c r="C23" s="4"/>
      <c r="D23" s="12"/>
      <c r="E23" s="12"/>
      <c r="F23" s="4"/>
      <c r="G23" s="12"/>
      <c r="H23" s="12"/>
      <c r="I23" s="4"/>
      <c r="J23" s="12"/>
      <c r="K23" s="12"/>
      <c r="L23" s="4"/>
      <c r="M23" s="12"/>
      <c r="N23" s="12"/>
    </row>
    <row r="24" spans="1:14">
      <c r="A24" s="13" t="s">
        <v>23</v>
      </c>
      <c r="B24" s="12"/>
      <c r="C24" s="4"/>
      <c r="D24" s="12"/>
      <c r="E24" s="12"/>
      <c r="F24" s="4"/>
      <c r="G24" s="12"/>
      <c r="H24" s="12"/>
      <c r="I24" s="4"/>
      <c r="J24" s="12"/>
      <c r="K24" s="12"/>
      <c r="L24" s="4"/>
      <c r="M24" s="12"/>
      <c r="N24" s="12"/>
    </row>
    <row r="25" spans="1:14">
      <c r="A25" s="11" t="s">
        <v>24</v>
      </c>
      <c r="B25" s="12">
        <v>59.729916897506932</v>
      </c>
      <c r="C25" s="4"/>
      <c r="D25" s="12">
        <v>56.86303746742599</v>
      </c>
      <c r="E25" s="8">
        <v>5.0417275575952658E-2</v>
      </c>
      <c r="F25" s="4"/>
      <c r="G25" s="12">
        <v>72.877779856311804</v>
      </c>
      <c r="H25" s="8">
        <v>-0.18040976254665864</v>
      </c>
      <c r="I25" s="4"/>
      <c r="J25" s="12">
        <v>56.552872505379895</v>
      </c>
      <c r="K25" s="8">
        <v>5.6178302734751551E-2</v>
      </c>
      <c r="L25" s="4"/>
      <c r="M25" s="12">
        <v>42.431159169128954</v>
      </c>
      <c r="N25" s="8">
        <v>0.40768996339284058</v>
      </c>
    </row>
    <row r="26" spans="1:14">
      <c r="A26" s="11" t="s">
        <v>25</v>
      </c>
      <c r="B26" s="12">
        <v>25.728260869565215</v>
      </c>
      <c r="C26" s="4"/>
      <c r="D26" s="12">
        <v>23.406228295724237</v>
      </c>
      <c r="E26" s="8">
        <v>9.9205756027986647E-2</v>
      </c>
      <c r="F26" s="4"/>
      <c r="G26" s="12">
        <v>25.875751399190829</v>
      </c>
      <c r="H26" s="8">
        <v>-5.6999515627680353E-3</v>
      </c>
      <c r="I26" s="4"/>
      <c r="J26" s="12">
        <v>24.286306015526435</v>
      </c>
      <c r="K26" s="8">
        <v>5.9373164989229954E-2</v>
      </c>
      <c r="L26" s="4"/>
      <c r="M26" s="12">
        <v>24.364413431526721</v>
      </c>
      <c r="N26" s="8">
        <v>5.5977027391667988E-2</v>
      </c>
    </row>
    <row r="27" spans="1:14">
      <c r="A27" s="11" t="s">
        <v>26</v>
      </c>
      <c r="B27" s="12">
        <v>1536.7468836565097</v>
      </c>
      <c r="C27" s="4"/>
      <c r="D27" s="12">
        <v>1330.9492365508936</v>
      </c>
      <c r="E27" s="8">
        <v>0.15462471554432322</v>
      </c>
      <c r="F27" s="4"/>
      <c r="G27" s="12">
        <v>1885.7673140868815</v>
      </c>
      <c r="H27" s="8">
        <v>-0.18508138720146028</v>
      </c>
      <c r="I27" s="4"/>
      <c r="J27" s="12">
        <v>1373.4603677227074</v>
      </c>
      <c r="K27" s="8">
        <v>0.11888695136106664</v>
      </c>
      <c r="L27" s="4"/>
      <c r="M27" s="12">
        <v>1033.8103043755737</v>
      </c>
      <c r="N27" s="8">
        <v>0.48648826303265769</v>
      </c>
    </row>
    <row r="28" spans="1:14">
      <c r="A28" s="11" t="s">
        <v>27</v>
      </c>
      <c r="B28" s="9">
        <v>73.952839918528227</v>
      </c>
      <c r="C28" s="4"/>
      <c r="D28" s="9">
        <v>64.049519726419646</v>
      </c>
      <c r="E28" s="8">
        <v>0.15461974163755654</v>
      </c>
      <c r="F28" s="4"/>
      <c r="G28" s="9">
        <v>90.748743196040664</v>
      </c>
      <c r="H28" s="8">
        <v>-0.18508138720146194</v>
      </c>
      <c r="I28" s="4"/>
      <c r="J28" s="9">
        <v>66.095006138527822</v>
      </c>
      <c r="K28" s="8">
        <v>0.11888695136106442</v>
      </c>
      <c r="L28" s="4"/>
      <c r="M28" s="9">
        <v>49.750032851018645</v>
      </c>
      <c r="N28" s="8">
        <v>0.48648826303265502</v>
      </c>
    </row>
    <row r="29" spans="1:14">
      <c r="A29" s="11"/>
      <c r="B29" s="12"/>
      <c r="C29" s="4"/>
      <c r="D29" s="12"/>
      <c r="E29" s="12"/>
      <c r="F29" s="4"/>
      <c r="G29" s="12"/>
      <c r="H29" s="12"/>
      <c r="I29" s="4"/>
      <c r="J29" s="12"/>
      <c r="K29" s="12"/>
      <c r="L29" s="4"/>
      <c r="M29" s="12"/>
      <c r="N29" s="12"/>
    </row>
    <row r="30" spans="1:14">
      <c r="A30" s="13" t="s">
        <v>28</v>
      </c>
      <c r="B30" s="12"/>
      <c r="C30" s="4"/>
      <c r="D30" s="12"/>
      <c r="E30" s="12"/>
      <c r="F30" s="4"/>
      <c r="G30" s="12"/>
      <c r="H30" s="12"/>
      <c r="I30" s="4"/>
      <c r="J30" s="12"/>
      <c r="K30" s="12"/>
      <c r="L30" s="4"/>
      <c r="M30" s="12"/>
      <c r="N30" s="12"/>
    </row>
    <row r="31" spans="1:14">
      <c r="A31" s="11" t="s">
        <v>29</v>
      </c>
      <c r="B31" s="12">
        <v>539.64681440443212</v>
      </c>
      <c r="C31" s="4"/>
      <c r="D31" s="12">
        <v>420.70751016086058</v>
      </c>
      <c r="E31" s="8">
        <v>0.28271257672128125</v>
      </c>
      <c r="F31" s="4"/>
      <c r="G31" s="12">
        <v>527.62750659735423</v>
      </c>
      <c r="H31" s="8">
        <v>2.2779911313930201E-2</v>
      </c>
      <c r="I31" s="4"/>
      <c r="J31" s="12">
        <v>385.29532196521399</v>
      </c>
      <c r="K31" s="8">
        <v>0.4006056747638207</v>
      </c>
      <c r="L31" s="4"/>
      <c r="M31" s="12">
        <v>285.18510395784108</v>
      </c>
      <c r="N31" s="8">
        <v>0.89226858947095677</v>
      </c>
    </row>
    <row r="32" spans="1:14">
      <c r="A32" s="11" t="s">
        <v>30</v>
      </c>
      <c r="B32" s="9">
        <v>23.909099108208778</v>
      </c>
      <c r="C32" s="4"/>
      <c r="D32" s="9">
        <v>18.421390437063671</v>
      </c>
      <c r="E32" s="8">
        <v>0.2978987221346705</v>
      </c>
      <c r="F32" s="4"/>
      <c r="G32" s="9">
        <v>22.63264140647868</v>
      </c>
      <c r="H32" s="8">
        <v>5.6398971680110987E-2</v>
      </c>
      <c r="I32" s="4"/>
      <c r="J32" s="9">
        <v>16.330742145226719</v>
      </c>
      <c r="K32" s="8">
        <v>0.4640546581158973</v>
      </c>
      <c r="L32" s="4"/>
      <c r="M32" s="9">
        <v>11.914987016138678</v>
      </c>
      <c r="N32" s="8">
        <v>1.0066408025308169</v>
      </c>
    </row>
    <row r="33" spans="1:14">
      <c r="A33" s="11"/>
      <c r="B33" s="9"/>
      <c r="C33" s="4"/>
      <c r="D33" s="9"/>
      <c r="E33" s="9"/>
      <c r="F33" s="4"/>
      <c r="G33" s="9"/>
      <c r="H33" s="9"/>
      <c r="I33" s="4"/>
      <c r="J33" s="9"/>
      <c r="K33" s="9"/>
      <c r="L33" s="4"/>
      <c r="M33" s="9"/>
      <c r="N33" s="9"/>
    </row>
    <row r="34" spans="1:14">
      <c r="A34" s="13" t="s">
        <v>31</v>
      </c>
      <c r="B34" s="9"/>
      <c r="C34" s="4"/>
      <c r="D34" s="9"/>
      <c r="E34" s="9"/>
      <c r="F34" s="4"/>
      <c r="G34" s="9"/>
      <c r="H34" s="9"/>
      <c r="I34" s="4"/>
      <c r="J34" s="9"/>
      <c r="K34" s="9"/>
      <c r="L34" s="4"/>
      <c r="M34" s="9"/>
      <c r="N34" s="9"/>
    </row>
    <row r="35" spans="1:14">
      <c r="A35" s="11" t="s">
        <v>32</v>
      </c>
      <c r="B35" s="12">
        <v>601.97368421052636</v>
      </c>
      <c r="C35" s="4"/>
      <c r="D35" s="12">
        <v>444.93146381891455</v>
      </c>
      <c r="E35" s="8">
        <v>0.35295822651806752</v>
      </c>
      <c r="F35" s="4"/>
      <c r="G35" s="12">
        <v>517.17298559749179</v>
      </c>
      <c r="H35" s="8">
        <v>0.16396969867841027</v>
      </c>
      <c r="I35" s="4"/>
      <c r="J35" s="12">
        <v>409.18502154615288</v>
      </c>
      <c r="K35" s="8">
        <v>0.47115278544629824</v>
      </c>
      <c r="L35" s="4"/>
      <c r="M35" s="12">
        <v>321.25072857626526</v>
      </c>
      <c r="N35" s="8">
        <v>0.87384379446665505</v>
      </c>
    </row>
    <row r="36" spans="1:14">
      <c r="A36" s="11" t="s">
        <v>33</v>
      </c>
      <c r="B36" s="9">
        <v>74.612706909112987</v>
      </c>
      <c r="C36" s="4"/>
      <c r="D36" s="9">
        <v>96.840607228434166</v>
      </c>
      <c r="E36" s="8">
        <v>-0.22953078213242206</v>
      </c>
      <c r="F36" s="4"/>
      <c r="G36" s="9">
        <v>117.15530337539215</v>
      </c>
      <c r="H36" s="8">
        <v>-0.36312992447267234</v>
      </c>
      <c r="I36" s="4"/>
      <c r="J36" s="9">
        <v>95.399710147945569</v>
      </c>
      <c r="K36" s="8">
        <v>-0.21789377773366569</v>
      </c>
      <c r="L36" s="4"/>
      <c r="M36" s="9">
        <v>73.99846484360539</v>
      </c>
      <c r="N36" s="8">
        <v>8.3007406546309337E-3</v>
      </c>
    </row>
    <row r="37" spans="1:14">
      <c r="A37" s="11"/>
      <c r="B37" s="9"/>
      <c r="C37" s="4"/>
      <c r="D37" s="9"/>
      <c r="E37" s="9"/>
      <c r="F37" s="4"/>
      <c r="G37" s="9"/>
      <c r="H37" s="9"/>
      <c r="I37" s="4"/>
      <c r="J37" s="9"/>
      <c r="K37" s="9"/>
      <c r="L37" s="4"/>
      <c r="M37" s="9"/>
      <c r="N37" s="9"/>
    </row>
    <row r="38" spans="1:14">
      <c r="A38" s="13" t="s">
        <v>34</v>
      </c>
      <c r="B38" s="9"/>
      <c r="C38" s="4"/>
      <c r="D38" s="9"/>
      <c r="E38" s="9"/>
      <c r="F38" s="4"/>
      <c r="G38" s="9"/>
      <c r="H38" s="9"/>
      <c r="I38" s="4"/>
      <c r="J38" s="9"/>
      <c r="K38" s="9"/>
      <c r="L38" s="4"/>
      <c r="M38" s="9"/>
      <c r="N38" s="9"/>
    </row>
    <row r="39" spans="1:14">
      <c r="A39" s="11" t="s">
        <v>35</v>
      </c>
      <c r="B39" s="12">
        <v>757.73520973486347</v>
      </c>
      <c r="C39" s="4"/>
      <c r="D39" s="12">
        <v>1950.3475023326148</v>
      </c>
      <c r="E39" s="8">
        <v>-0.61148707662167257</v>
      </c>
      <c r="F39" s="4"/>
      <c r="G39" s="12">
        <v>3308.0281987922431</v>
      </c>
      <c r="H39" s="8">
        <v>-0.7709405228131031</v>
      </c>
      <c r="I39" s="4"/>
      <c r="J39" s="12">
        <v>2192.8833849306557</v>
      </c>
      <c r="K39" s="8">
        <v>-0.65445713395342042</v>
      </c>
      <c r="L39" s="4"/>
      <c r="M39" s="12">
        <v>1351.5388750626803</v>
      </c>
      <c r="N39" s="8">
        <v>-0.43935374430149332</v>
      </c>
    </row>
    <row r="40" spans="1:14">
      <c r="A40" s="11" t="s">
        <v>36</v>
      </c>
      <c r="B40" s="9">
        <v>7.7252988661978339</v>
      </c>
      <c r="C40" s="4"/>
      <c r="D40" s="9">
        <v>23.236556220647945</v>
      </c>
      <c r="E40" s="8">
        <v>-0.66753684182627926</v>
      </c>
      <c r="F40" s="4"/>
      <c r="G40" s="9">
        <v>44.870710109562559</v>
      </c>
      <c r="H40" s="8">
        <v>-0.82783203458704646</v>
      </c>
      <c r="I40" s="4"/>
      <c r="J40" s="9">
        <v>28.288212106589036</v>
      </c>
      <c r="K40" s="8">
        <v>-0.72690748934258664</v>
      </c>
      <c r="L40" s="4"/>
      <c r="M40" s="9">
        <v>17.138999581890879</v>
      </c>
      <c r="N40" s="8">
        <v>-0.54925613777595228</v>
      </c>
    </row>
    <row r="41" spans="1:14">
      <c r="A41" s="11"/>
      <c r="B41" s="9"/>
      <c r="C41" s="4"/>
      <c r="D41" s="9"/>
      <c r="E41" s="9"/>
      <c r="F41" s="4"/>
      <c r="G41" s="9"/>
      <c r="H41" s="9"/>
      <c r="I41" s="4"/>
      <c r="J41" s="9"/>
      <c r="K41" s="9"/>
      <c r="L41" s="4"/>
      <c r="M41" s="9"/>
      <c r="N41" s="9"/>
    </row>
    <row r="42" spans="1:14">
      <c r="A42" s="13" t="s">
        <v>37</v>
      </c>
      <c r="B42" s="9"/>
      <c r="C42" s="4"/>
      <c r="D42" s="9"/>
      <c r="E42" s="9"/>
      <c r="F42" s="4"/>
      <c r="G42" s="9"/>
      <c r="H42" s="9"/>
      <c r="I42" s="4"/>
      <c r="J42" s="9"/>
      <c r="K42" s="9"/>
      <c r="L42" s="4"/>
      <c r="M42" s="9"/>
      <c r="N42" s="9"/>
    </row>
    <row r="43" spans="1:14">
      <c r="A43" s="11" t="s">
        <v>38</v>
      </c>
      <c r="B43" s="12">
        <v>3162.6805500593587</v>
      </c>
      <c r="C43" s="4"/>
      <c r="D43" s="12">
        <v>3729.3027825544959</v>
      </c>
      <c r="E43" s="8">
        <v>-0.15193784616946893</v>
      </c>
      <c r="F43" s="4"/>
      <c r="G43" s="12">
        <v>4719.3969690726599</v>
      </c>
      <c r="H43" s="8">
        <v>-0.3298549431664336</v>
      </c>
      <c r="I43" s="4"/>
      <c r="J43" s="12">
        <v>3879.2739143581766</v>
      </c>
      <c r="K43" s="8">
        <v>-0.18472357975200571</v>
      </c>
      <c r="L43" s="4"/>
      <c r="M43" s="12">
        <v>2907.195678016838</v>
      </c>
      <c r="N43" s="8">
        <v>8.7880177441926222E-2</v>
      </c>
    </row>
    <row r="44" spans="1:14">
      <c r="A44" s="11" t="s">
        <v>39</v>
      </c>
      <c r="B44" s="9">
        <v>27.105712101715593</v>
      </c>
      <c r="C44" s="4"/>
      <c r="D44" s="9">
        <v>36.390163134283206</v>
      </c>
      <c r="E44" s="8">
        <v>-0.25513628499842378</v>
      </c>
      <c r="F44" s="4"/>
      <c r="G44" s="9">
        <v>46.766259355970433</v>
      </c>
      <c r="H44" s="8">
        <v>-0.42040025276780812</v>
      </c>
      <c r="I44" s="4"/>
      <c r="J44" s="9">
        <v>38.396697172125052</v>
      </c>
      <c r="K44" s="8">
        <v>-0.29406136209565448</v>
      </c>
      <c r="L44" s="4"/>
      <c r="M44" s="9">
        <v>26.998118236975543</v>
      </c>
      <c r="N44" s="8">
        <v>3.9852357040459641E-3</v>
      </c>
    </row>
    <row r="45" spans="1:14">
      <c r="A45" s="11" t="s">
        <v>40</v>
      </c>
      <c r="B45" s="12">
        <v>3361.8668381480015</v>
      </c>
      <c r="C45" s="4"/>
      <c r="D45" s="12">
        <v>3619.0091592221647</v>
      </c>
      <c r="E45" s="8">
        <v>-7.1053238541521346E-2</v>
      </c>
      <c r="F45" s="4"/>
      <c r="G45" s="12">
        <v>5808.7725379997382</v>
      </c>
      <c r="H45" s="8">
        <v>-0.4212431600384775</v>
      </c>
      <c r="I45" s="4"/>
      <c r="J45" s="12">
        <v>4256.3843903677935</v>
      </c>
      <c r="K45" s="8">
        <v>-0.21015901530042425</v>
      </c>
      <c r="L45" s="4"/>
      <c r="M45" s="12">
        <v>3193.1262939733256</v>
      </c>
      <c r="N45" s="8">
        <v>5.2844932720999882E-2</v>
      </c>
    </row>
    <row r="46" spans="1:14">
      <c r="A46" s="11" t="s">
        <v>41</v>
      </c>
      <c r="B46" s="9">
        <v>29.581726574985073</v>
      </c>
      <c r="C46" s="4"/>
      <c r="D46" s="9">
        <v>35.235913587885328</v>
      </c>
      <c r="E46" s="8">
        <v>-0.16046659323299783</v>
      </c>
      <c r="F46" s="4"/>
      <c r="G46" s="9">
        <v>59.243428702691048</v>
      </c>
      <c r="H46" s="8">
        <v>-0.50067497403908079</v>
      </c>
      <c r="I46" s="4"/>
      <c r="J46" s="9">
        <v>42.318288846686592</v>
      </c>
      <c r="K46" s="8">
        <v>-0.30097063512762423</v>
      </c>
      <c r="L46" s="4"/>
      <c r="M46" s="9">
        <v>30.027120820699121</v>
      </c>
      <c r="N46" s="8">
        <v>-1.4833065360266517E-2</v>
      </c>
    </row>
    <row r="47" spans="1:14">
      <c r="A47" s="11"/>
      <c r="B47" s="9"/>
      <c r="C47" s="4"/>
      <c r="D47" s="9"/>
      <c r="E47" s="9"/>
      <c r="F47" s="4"/>
      <c r="G47" s="9"/>
      <c r="H47" s="9"/>
      <c r="I47" s="4"/>
      <c r="J47" s="9"/>
      <c r="K47" s="9"/>
      <c r="L47" s="4"/>
      <c r="M47" s="9"/>
      <c r="N47" s="9"/>
    </row>
    <row r="48" spans="1:14">
      <c r="A48" s="10" t="s">
        <v>42</v>
      </c>
      <c r="B48" s="9">
        <v>84.247389160475905</v>
      </c>
      <c r="C48" s="4"/>
      <c r="D48" s="9">
        <v>97.658323713827457</v>
      </c>
      <c r="E48" s="8">
        <v>-0.13732505375220461</v>
      </c>
      <c r="F48" s="4"/>
      <c r="G48" s="9">
        <v>157.1259953858299</v>
      </c>
      <c r="H48" s="8">
        <v>-0.46382271785389373</v>
      </c>
      <c r="I48" s="4"/>
      <c r="J48" s="9">
        <v>91.569142958763706</v>
      </c>
      <c r="K48" s="8">
        <v>-7.9958745508680873E-2</v>
      </c>
      <c r="L48" s="4"/>
      <c r="M48" s="9">
        <v>42.474307380727552</v>
      </c>
      <c r="N48" s="8">
        <v>0.98349059362655145</v>
      </c>
    </row>
    <row r="49" spans="1:14">
      <c r="A49" s="11" t="s">
        <v>43</v>
      </c>
      <c r="B49" s="9">
        <v>62.456434901656493</v>
      </c>
      <c r="C49" s="4"/>
      <c r="D49" s="9">
        <v>45.035428021667855</v>
      </c>
      <c r="E49" s="8">
        <v>0.38682893990941714</v>
      </c>
      <c r="F49" s="4"/>
      <c r="G49" s="9">
        <v>62.652348975252984</v>
      </c>
      <c r="H49" s="8">
        <v>-3.1270028466749977E-3</v>
      </c>
      <c r="I49" s="4"/>
      <c r="J49" s="9">
        <v>33.052905753704614</v>
      </c>
      <c r="K49" s="8">
        <v>0.88958984021113752</v>
      </c>
      <c r="L49" s="4"/>
      <c r="M49" s="9">
        <v>13.87379724594059</v>
      </c>
      <c r="N49" s="8">
        <v>3.5017549121190283</v>
      </c>
    </row>
    <row r="50" spans="1:14">
      <c r="A50" s="11" t="s">
        <v>44</v>
      </c>
      <c r="B50" s="9">
        <v>21.790954258819404</v>
      </c>
      <c r="C50" s="4"/>
      <c r="D50" s="9">
        <v>52.622895692159595</v>
      </c>
      <c r="E50" s="8">
        <v>-0.58590355068457223</v>
      </c>
      <c r="F50" s="4"/>
      <c r="G50" s="9">
        <v>94.473646410576904</v>
      </c>
      <c r="H50" s="8">
        <v>-0.76934356736780118</v>
      </c>
      <c r="I50" s="4"/>
      <c r="J50" s="9">
        <v>58.516237205059085</v>
      </c>
      <c r="K50" s="8">
        <v>-0.62760841606309836</v>
      </c>
      <c r="L50" s="4"/>
      <c r="M50" s="9">
        <v>28.600510134786965</v>
      </c>
      <c r="N50" s="8">
        <v>-0.238092112478968</v>
      </c>
    </row>
    <row r="51" spans="1:14">
      <c r="A51" s="11"/>
      <c r="B51" s="9"/>
      <c r="C51" s="4"/>
      <c r="D51" s="9"/>
      <c r="E51" s="9"/>
      <c r="F51" s="4"/>
      <c r="G51" s="9"/>
      <c r="H51" s="9"/>
      <c r="I51" s="4"/>
      <c r="J51" s="9"/>
      <c r="K51" s="9"/>
      <c r="L51" s="4"/>
      <c r="M51" s="9"/>
      <c r="N51" s="9"/>
    </row>
    <row r="52" spans="1:14">
      <c r="A52" s="10" t="s">
        <v>45</v>
      </c>
      <c r="B52" s="9">
        <v>101.23021962403156</v>
      </c>
      <c r="C52" s="4"/>
      <c r="D52" s="9">
        <v>104.92381740977447</v>
      </c>
      <c r="E52" s="8">
        <v>-3.5202663007558699E-2</v>
      </c>
      <c r="F52" s="4"/>
      <c r="G52" s="9">
        <v>163.33127793254224</v>
      </c>
      <c r="H52" s="8">
        <v>-0.38021534573530458</v>
      </c>
      <c r="I52" s="4"/>
      <c r="J52" s="9">
        <v>105.32272721853104</v>
      </c>
      <c r="K52" s="8">
        <v>-3.8856832732863555E-2</v>
      </c>
      <c r="L52" s="4"/>
      <c r="M52" s="9">
        <v>69.813366596398552</v>
      </c>
      <c r="N52" s="8">
        <v>0.45001200428076338</v>
      </c>
    </row>
    <row r="53" spans="1:14">
      <c r="A53" s="11" t="s">
        <v>46</v>
      </c>
      <c r="B53" s="9">
        <v>7.1241830766016117</v>
      </c>
      <c r="C53" s="4"/>
      <c r="D53" s="9">
        <v>16.90381022325117</v>
      </c>
      <c r="E53" s="8">
        <v>-0.57854572534171578</v>
      </c>
      <c r="F53" s="4"/>
      <c r="G53" s="9">
        <v>30.993454648480601</v>
      </c>
      <c r="H53" s="8">
        <v>-0.77013910977649402</v>
      </c>
      <c r="I53" s="4"/>
      <c r="J53" s="9">
        <v>15.47652781583748</v>
      </c>
      <c r="K53" s="8">
        <v>-0.539678204221539</v>
      </c>
      <c r="L53" s="4"/>
      <c r="M53" s="9">
        <v>6.8928297817503852</v>
      </c>
      <c r="N53" s="8">
        <v>3.3564341812670762E-2</v>
      </c>
    </row>
    <row r="54" spans="1:14">
      <c r="A54" s="11" t="s">
        <v>47</v>
      </c>
      <c r="B54" s="9">
        <v>73.952839918528227</v>
      </c>
      <c r="C54" s="4"/>
      <c r="D54" s="9">
        <v>64.049519726419646</v>
      </c>
      <c r="E54" s="8">
        <v>0.15461974163755654</v>
      </c>
      <c r="F54" s="4"/>
      <c r="G54" s="9">
        <v>90.748743196040664</v>
      </c>
      <c r="H54" s="8">
        <v>-0.18508138720146194</v>
      </c>
      <c r="I54" s="4"/>
      <c r="J54" s="9">
        <v>66.095006138527822</v>
      </c>
      <c r="K54" s="8">
        <v>0.11888695136106442</v>
      </c>
      <c r="L54" s="4"/>
      <c r="M54" s="9">
        <v>49.750032851018645</v>
      </c>
      <c r="N54" s="8">
        <v>0.48648826303265502</v>
      </c>
    </row>
    <row r="55" spans="1:14">
      <c r="A55" s="11" t="s">
        <v>48</v>
      </c>
      <c r="B55" s="9">
        <v>20.153196628901721</v>
      </c>
      <c r="C55" s="4"/>
      <c r="D55" s="9">
        <v>23.970487460103648</v>
      </c>
      <c r="E55" s="8">
        <v>-0.15924961215558942</v>
      </c>
      <c r="F55" s="4"/>
      <c r="G55" s="9">
        <v>41.589080088020985</v>
      </c>
      <c r="H55" s="8">
        <v>-0.51542095698561741</v>
      </c>
      <c r="I55" s="4"/>
      <c r="J55" s="9">
        <v>23.751193264165732</v>
      </c>
      <c r="K55" s="8">
        <v>-0.15148698405365746</v>
      </c>
      <c r="L55" s="4"/>
      <c r="M55" s="9">
        <v>13.170503963629518</v>
      </c>
      <c r="N55" s="8">
        <v>0.53017657369490045</v>
      </c>
    </row>
    <row r="56" spans="1:14">
      <c r="A56" s="11"/>
      <c r="B56" s="9"/>
      <c r="C56" s="4"/>
      <c r="D56" s="9"/>
      <c r="E56" s="9"/>
      <c r="F56" s="4"/>
      <c r="G56" s="9"/>
      <c r="H56" s="9"/>
      <c r="I56" s="4"/>
      <c r="J56" s="9"/>
      <c r="K56" s="9"/>
      <c r="L56" s="4"/>
      <c r="M56" s="9"/>
      <c r="N56" s="9"/>
    </row>
    <row r="57" spans="1:14">
      <c r="A57" s="10" t="s">
        <v>49</v>
      </c>
      <c r="B57" s="54"/>
      <c r="C57" s="4"/>
      <c r="D57" s="12"/>
      <c r="E57" s="8"/>
      <c r="F57" s="4"/>
      <c r="G57" s="12"/>
      <c r="H57" s="8"/>
      <c r="I57" s="4"/>
      <c r="J57" s="12"/>
      <c r="K57" s="8"/>
      <c r="L57" s="4"/>
      <c r="M57" s="12"/>
      <c r="N57" s="8"/>
    </row>
    <row r="58" spans="1:14">
      <c r="A58" s="11" t="s">
        <v>50</v>
      </c>
      <c r="B58" s="54">
        <v>35.448407201960784</v>
      </c>
      <c r="C58" s="4"/>
      <c r="D58" s="12">
        <v>36.242506792686228</v>
      </c>
      <c r="E58" s="8">
        <v>-2.1910724753887445E-2</v>
      </c>
      <c r="F58" s="4"/>
      <c r="G58" s="12">
        <v>48.899989180460231</v>
      </c>
      <c r="H58" s="8">
        <v>-0.27508353690749932</v>
      </c>
      <c r="I58" s="4"/>
      <c r="J58" s="12">
        <v>37.801458419481783</v>
      </c>
      <c r="K58" s="8">
        <v>-6.2247630538728171E-2</v>
      </c>
      <c r="L58" s="4"/>
      <c r="M58" s="12">
        <v>27.479292561884527</v>
      </c>
      <c r="N58" s="8">
        <v>0.29000435954198878</v>
      </c>
    </row>
    <row r="59" spans="1:14">
      <c r="A59" s="11" t="s">
        <v>51</v>
      </c>
      <c r="B59" s="54">
        <v>11.074149189215685</v>
      </c>
      <c r="C59" s="4"/>
      <c r="D59" s="12">
        <v>10.459759534549592</v>
      </c>
      <c r="E59" s="8">
        <v>5.8738411015731851E-2</v>
      </c>
      <c r="F59" s="4"/>
      <c r="G59" s="12">
        <v>14.859215835212137</v>
      </c>
      <c r="H59" s="8">
        <v>-0.2547285595668457</v>
      </c>
      <c r="I59" s="4"/>
      <c r="J59" s="12">
        <v>10.484625733986594</v>
      </c>
      <c r="K59" s="8">
        <v>5.6227420051639276E-2</v>
      </c>
      <c r="L59" s="4"/>
      <c r="M59" s="12">
        <v>7.7267627832924823</v>
      </c>
      <c r="N59" s="8">
        <v>0.43321977130723233</v>
      </c>
    </row>
    <row r="60" spans="1:14">
      <c r="A60" s="11" t="s">
        <v>52</v>
      </c>
      <c r="B60" s="54">
        <v>24.374258013725491</v>
      </c>
      <c r="C60" s="4"/>
      <c r="D60" s="12">
        <v>25.782747258136631</v>
      </c>
      <c r="E60" s="8">
        <v>-5.462913747357323E-2</v>
      </c>
      <c r="F60" s="4"/>
      <c r="G60" s="12">
        <v>35.797154832213174</v>
      </c>
      <c r="H60" s="8">
        <v>-0.31910069032102062</v>
      </c>
      <c r="I60" s="4"/>
      <c r="J60" s="12">
        <v>26.9268379402356</v>
      </c>
      <c r="K60" s="8">
        <v>-9.4796868914782562E-2</v>
      </c>
      <c r="L60" s="4"/>
      <c r="M60" s="12">
        <v>19.38676685834713</v>
      </c>
      <c r="N60" s="8">
        <v>0.25726265714238772</v>
      </c>
    </row>
    <row r="61" spans="1:14">
      <c r="A61" s="11" t="s">
        <v>53</v>
      </c>
      <c r="B61" s="54">
        <v>4.4519192718627449</v>
      </c>
      <c r="C61" s="4"/>
      <c r="D61" s="12">
        <v>4.4902680973506506</v>
      </c>
      <c r="E61" s="8">
        <v>-8.5404311405219424E-3</v>
      </c>
      <c r="F61" s="4"/>
      <c r="G61" s="12">
        <v>7.2029546966585229</v>
      </c>
      <c r="H61" s="8">
        <v>-0.38193151847421636</v>
      </c>
      <c r="I61" s="4"/>
      <c r="J61" s="12">
        <v>4.4134511616843115</v>
      </c>
      <c r="K61" s="8">
        <v>8.7161064593614945E-3</v>
      </c>
      <c r="L61" s="4"/>
      <c r="M61" s="12">
        <v>2.7323139153904252</v>
      </c>
      <c r="N61" s="8">
        <v>0.62935863510639201</v>
      </c>
    </row>
    <row r="62" spans="1:14">
      <c r="A62" s="11" t="s">
        <v>54</v>
      </c>
      <c r="B62" s="54">
        <v>12.873466560784314</v>
      </c>
      <c r="C62" s="4"/>
      <c r="D62" s="12">
        <v>14.36147775895396</v>
      </c>
      <c r="E62" s="8">
        <v>-0.1036112873023749</v>
      </c>
      <c r="F62" s="4"/>
      <c r="G62" s="12">
        <v>18.90805482545316</v>
      </c>
      <c r="H62" s="8">
        <v>-0.3191543667699418</v>
      </c>
      <c r="I62" s="4"/>
      <c r="J62" s="12">
        <v>14.493776597492165</v>
      </c>
      <c r="K62" s="8">
        <v>-0.11179350156316126</v>
      </c>
      <c r="L62" s="4"/>
      <c r="M62" s="12">
        <v>10.370246951865701</v>
      </c>
      <c r="N62" s="8">
        <v>0.24138476359700012</v>
      </c>
    </row>
    <row r="63" spans="1:14">
      <c r="A63" s="11" t="s">
        <v>55</v>
      </c>
      <c r="B63" s="54">
        <v>7.3085674712745101</v>
      </c>
      <c r="C63" s="4"/>
      <c r="D63" s="12">
        <v>5.9629593211330398</v>
      </c>
      <c r="E63" s="8">
        <v>0.22566113194375892</v>
      </c>
      <c r="F63" s="4"/>
      <c r="G63" s="12">
        <v>8.5760212200350754</v>
      </c>
      <c r="H63" s="8">
        <v>-0.14779041658614056</v>
      </c>
      <c r="I63" s="4"/>
      <c r="J63" s="12">
        <v>5.6028083490238973</v>
      </c>
      <c r="K63" s="8">
        <v>0.30444716577674558</v>
      </c>
      <c r="L63" s="4"/>
      <c r="M63" s="12">
        <v>3.6745852758491728</v>
      </c>
      <c r="N63" s="8">
        <v>0.9889502957814873</v>
      </c>
    </row>
    <row r="64" spans="1:14">
      <c r="A64" s="11" t="s">
        <v>56</v>
      </c>
      <c r="B64" s="54">
        <v>3.7655817174509805</v>
      </c>
      <c r="C64" s="4"/>
      <c r="D64" s="12">
        <v>4.4968002134165515</v>
      </c>
      <c r="E64" s="8">
        <v>-0.16260862419102451</v>
      </c>
      <c r="F64" s="4"/>
      <c r="G64" s="12">
        <v>6.9187159770636937</v>
      </c>
      <c r="H64" s="8">
        <v>-0.45573980346435683</v>
      </c>
      <c r="I64" s="4"/>
      <c r="J64" s="12">
        <v>4.9765746547560266</v>
      </c>
      <c r="K64" s="8">
        <v>-0.24333864581891096</v>
      </c>
      <c r="L64" s="4"/>
      <c r="M64" s="12">
        <v>3.1817324571056216</v>
      </c>
      <c r="N64" s="8">
        <v>0.18350042570093361</v>
      </c>
    </row>
    <row r="65" spans="1:14">
      <c r="A65" s="11" t="s">
        <v>57</v>
      </c>
      <c r="B65" s="54">
        <v>6.4367332805882356</v>
      </c>
      <c r="C65" s="4"/>
      <c r="D65" s="12">
        <v>5.7064388994473703</v>
      </c>
      <c r="E65" s="8">
        <v>0.12797725411755301</v>
      </c>
      <c r="F65" s="4"/>
      <c r="G65" s="12">
        <v>9.6734609904820719</v>
      </c>
      <c r="H65" s="8">
        <v>-0.33459872460110429</v>
      </c>
      <c r="I65" s="4"/>
      <c r="J65" s="12">
        <v>6.3637287908041076</v>
      </c>
      <c r="K65" s="8">
        <v>1.1471967486990087E-2</v>
      </c>
      <c r="L65" s="4"/>
      <c r="M65" s="12">
        <v>3.6680144309608758</v>
      </c>
      <c r="N65" s="8">
        <v>0.75482768722424698</v>
      </c>
    </row>
    <row r="66" spans="1:14">
      <c r="A66" s="11" t="s">
        <v>58</v>
      </c>
      <c r="B66" s="54">
        <v>2.2816086268627451</v>
      </c>
      <c r="C66" s="4"/>
      <c r="D66" s="12">
        <v>2.2927225086604799</v>
      </c>
      <c r="E66" s="8">
        <v>-4.8474604998003379E-3</v>
      </c>
      <c r="F66" s="4"/>
      <c r="G66" s="12">
        <v>4.1086381835162431</v>
      </c>
      <c r="H66" s="8">
        <v>-0.44468008012569626</v>
      </c>
      <c r="I66" s="4"/>
      <c r="J66" s="12">
        <v>2.3626709879567711</v>
      </c>
      <c r="K66" s="8">
        <v>-3.430962732738696E-2</v>
      </c>
      <c r="L66" s="4"/>
      <c r="M66" s="12">
        <v>1.4441033002837875</v>
      </c>
      <c r="N66" s="8">
        <v>0.57994835024224067</v>
      </c>
    </row>
    <row r="67" spans="1:14">
      <c r="A67" s="11" t="s">
        <v>59</v>
      </c>
      <c r="B67" s="54">
        <v>0.57503957264705885</v>
      </c>
      <c r="C67" s="4"/>
      <c r="D67" s="12">
        <v>1.2031198422557898</v>
      </c>
      <c r="E67" s="8">
        <v>-0.52204298154630357</v>
      </c>
      <c r="F67" s="4"/>
      <c r="G67" s="12">
        <v>2.3766411411100559</v>
      </c>
      <c r="H67" s="8">
        <v>-0.75804526703662312</v>
      </c>
      <c r="I67" s="4"/>
      <c r="J67" s="12">
        <v>1.4241260310659847</v>
      </c>
      <c r="K67" s="8">
        <v>-0.59621581229251808</v>
      </c>
      <c r="L67" s="4"/>
      <c r="M67" s="12">
        <v>0.71993267030476782</v>
      </c>
      <c r="N67" s="8">
        <v>-0.20125923386192712</v>
      </c>
    </row>
    <row r="68" spans="1:14">
      <c r="A68" s="11" t="s">
        <v>60</v>
      </c>
      <c r="B68" s="54">
        <v>0.22259596362745099</v>
      </c>
      <c r="C68" s="4"/>
      <c r="D68" s="12">
        <v>0.33436345046336219</v>
      </c>
      <c r="E68" s="8">
        <v>-0.33426945044688161</v>
      </c>
      <c r="F68" s="4"/>
      <c r="G68" s="12">
        <v>0.59502579795642119</v>
      </c>
      <c r="H68" s="8">
        <v>-0.62590535672244318</v>
      </c>
      <c r="I68" s="4"/>
      <c r="J68" s="12">
        <v>0.29948732405346529</v>
      </c>
      <c r="K68" s="8">
        <v>-0.25674328844811956</v>
      </c>
      <c r="L68" s="4"/>
      <c r="M68" s="12">
        <v>0.11328208390527007</v>
      </c>
      <c r="N68" s="8">
        <v>0.96497059335165924</v>
      </c>
    </row>
    <row r="69" spans="1:14">
      <c r="A69" s="11" t="s">
        <v>61</v>
      </c>
      <c r="B69" s="54">
        <v>1.0573308270588235</v>
      </c>
      <c r="C69" s="4"/>
      <c r="D69" s="12">
        <v>0.97361714962808688</v>
      </c>
      <c r="E69" s="8">
        <v>8.5982131131024708E-2</v>
      </c>
      <c r="F69" s="4"/>
      <c r="G69" s="12">
        <v>1.43540357575294</v>
      </c>
      <c r="H69" s="8">
        <v>-0.26339125461339241</v>
      </c>
      <c r="I69" s="4"/>
      <c r="J69" s="12">
        <v>0.71830767698483355</v>
      </c>
      <c r="K69" s="8">
        <v>0.47197483882822011</v>
      </c>
      <c r="L69" s="4"/>
      <c r="M69" s="12">
        <v>0.33127948786397854</v>
      </c>
      <c r="N69" s="8">
        <v>2.1916579981340636</v>
      </c>
    </row>
    <row r="70" spans="1:14">
      <c r="A70" s="11" t="s">
        <v>62</v>
      </c>
      <c r="B70" s="54">
        <v>0.89038385441176471</v>
      </c>
      <c r="C70" s="4"/>
      <c r="D70" s="12">
        <v>0.88956498859872202</v>
      </c>
      <c r="E70" s="8">
        <v>9.2052387800545254E-4</v>
      </c>
      <c r="F70" s="4"/>
      <c r="G70" s="12">
        <v>1.5953453112572566</v>
      </c>
      <c r="H70" s="8">
        <v>-0.44188643792103366</v>
      </c>
      <c r="I70" s="4"/>
      <c r="J70" s="12">
        <v>0.97855258978852377</v>
      </c>
      <c r="K70" s="8">
        <v>-9.0101172176973443E-2</v>
      </c>
      <c r="L70" s="4"/>
      <c r="M70" s="12">
        <v>0.50851469147145045</v>
      </c>
      <c r="N70" s="8">
        <v>0.75095010890507097</v>
      </c>
    </row>
    <row r="71" spans="1:14">
      <c r="A71" s="11" t="s">
        <v>63</v>
      </c>
      <c r="B71" s="54">
        <v>3.7099327254901955E-2</v>
      </c>
      <c r="C71" s="4"/>
      <c r="D71" s="12">
        <v>2.1442660128862517E-2</v>
      </c>
      <c r="E71" s="8">
        <v>0.73016440273495054</v>
      </c>
      <c r="F71" s="4"/>
      <c r="G71" s="12">
        <v>0.18165230613279268</v>
      </c>
      <c r="H71" s="8">
        <v>-0.79576737535178133</v>
      </c>
      <c r="I71" s="4"/>
      <c r="J71" s="12">
        <v>6.1639493489816156E-2</v>
      </c>
      <c r="K71" s="8">
        <v>-0.39812407347196377</v>
      </c>
      <c r="L71" s="4"/>
      <c r="M71" s="12">
        <v>2.1390579970923935E-2</v>
      </c>
      <c r="N71" s="8">
        <v>0.73437687549055752</v>
      </c>
    </row>
    <row r="72" spans="1:14">
      <c r="A72" s="1"/>
      <c r="B72" s="12"/>
      <c r="C72" s="4"/>
      <c r="D72" s="12"/>
      <c r="E72" s="12"/>
      <c r="F72" s="4"/>
      <c r="G72" s="12"/>
      <c r="H72" s="12"/>
      <c r="I72" s="4"/>
      <c r="J72" s="12"/>
      <c r="K72" s="12"/>
      <c r="L72" s="4"/>
      <c r="M72" s="12"/>
      <c r="N72" s="12"/>
    </row>
    <row r="73" spans="1:14">
      <c r="A73" s="10" t="s">
        <v>64</v>
      </c>
      <c r="B73" s="54">
        <v>34.576573011176471</v>
      </c>
      <c r="C73" s="4"/>
      <c r="D73" s="12">
        <v>67.242061812878831</v>
      </c>
      <c r="E73" s="8">
        <v>-0.48578951806391457</v>
      </c>
      <c r="F73" s="4"/>
      <c r="G73" s="12">
        <v>76.098184031600013</v>
      </c>
      <c r="H73" s="8">
        <v>-0.5456320876616656</v>
      </c>
      <c r="I73" s="4"/>
      <c r="J73" s="12">
        <v>52.727543253699992</v>
      </c>
      <c r="K73" s="8">
        <v>-0.34424077289528998</v>
      </c>
      <c r="L73" s="4"/>
      <c r="M73" s="12">
        <v>32.334685503899998</v>
      </c>
      <c r="N73" s="8">
        <v>6.9333827508731183E-2</v>
      </c>
    </row>
    <row r="74" spans="1:14">
      <c r="A74" s="11" t="s">
        <v>65</v>
      </c>
      <c r="B74" s="54">
        <v>0.77908587254901962</v>
      </c>
      <c r="C74" s="4"/>
      <c r="D74" s="12">
        <v>1.4417315527984609</v>
      </c>
      <c r="E74" s="8">
        <v>-0.45961793578230181</v>
      </c>
      <c r="F74" s="4"/>
      <c r="G74" s="12">
        <v>2.2818098660000001</v>
      </c>
      <c r="H74" s="8">
        <v>-0.65856669998769313</v>
      </c>
      <c r="I74" s="4"/>
      <c r="J74" s="12">
        <v>1.3707414317</v>
      </c>
      <c r="K74" s="8">
        <v>-0.43163177640089734</v>
      </c>
      <c r="L74" s="4"/>
      <c r="M74" s="12">
        <v>0.64152141309999999</v>
      </c>
      <c r="N74" s="8">
        <v>0.21443471198299058</v>
      </c>
    </row>
    <row r="75" spans="1:14">
      <c r="A75" s="11" t="s">
        <v>66</v>
      </c>
      <c r="B75" s="54">
        <v>0.85328452705882352</v>
      </c>
      <c r="C75" s="4"/>
      <c r="D75" s="12">
        <v>0.99154761446199924</v>
      </c>
      <c r="E75" s="8">
        <v>-0.13944170243220788</v>
      </c>
      <c r="F75" s="4"/>
      <c r="G75" s="12">
        <v>1.4085751850999999</v>
      </c>
      <c r="H75" s="8">
        <v>-0.39422152535063604</v>
      </c>
      <c r="I75" s="4"/>
      <c r="J75" s="12">
        <v>0.88481531420000004</v>
      </c>
      <c r="K75" s="8">
        <v>-3.5635444634776525E-2</v>
      </c>
      <c r="L75" s="4"/>
      <c r="M75" s="12">
        <v>0.4678014264</v>
      </c>
      <c r="N75" s="8">
        <v>0.82403147768346252</v>
      </c>
    </row>
    <row r="76" spans="1:14">
      <c r="A76" s="11" t="s">
        <v>67</v>
      </c>
      <c r="B76" s="54">
        <v>1.1686288088235293</v>
      </c>
      <c r="C76" s="4"/>
      <c r="D76" s="12">
        <v>3.0580666860848265</v>
      </c>
      <c r="E76" s="8">
        <v>-0.61785371975661585</v>
      </c>
      <c r="F76" s="4"/>
      <c r="G76" s="12">
        <v>4.6794667371000003</v>
      </c>
      <c r="H76" s="8">
        <v>-0.75026453344387656</v>
      </c>
      <c r="I76" s="4"/>
      <c r="J76" s="12">
        <v>3.0463676395000001</v>
      </c>
      <c r="K76" s="8">
        <v>-0.61638615324336365</v>
      </c>
      <c r="L76" s="4"/>
      <c r="M76" s="12">
        <v>1.7845896647999999</v>
      </c>
      <c r="N76" s="8">
        <v>-0.34515545401048919</v>
      </c>
    </row>
    <row r="77" spans="1:14">
      <c r="A77" s="11" t="s">
        <v>68</v>
      </c>
      <c r="B77" s="54">
        <v>7.2158191531372546</v>
      </c>
      <c r="C77" s="4"/>
      <c r="D77" s="12">
        <v>12.598428114002608</v>
      </c>
      <c r="E77" s="8">
        <v>-0.427244487340672</v>
      </c>
      <c r="F77" s="4"/>
      <c r="G77" s="12">
        <v>14.650251425</v>
      </c>
      <c r="H77" s="8">
        <v>-0.50746107054355516</v>
      </c>
      <c r="I77" s="4"/>
      <c r="J77" s="12">
        <v>11.533831382000001</v>
      </c>
      <c r="K77" s="8">
        <v>-0.37437795697287102</v>
      </c>
      <c r="L77" s="4"/>
      <c r="M77" s="12">
        <v>8.1947302040000007</v>
      </c>
      <c r="N77" s="8">
        <v>-0.11945616591317687</v>
      </c>
    </row>
    <row r="78" spans="1:14">
      <c r="A78" s="11" t="s">
        <v>69</v>
      </c>
      <c r="B78" s="54">
        <v>6.2141373169607839</v>
      </c>
      <c r="C78" s="4"/>
      <c r="D78" s="12">
        <v>8.3493163403711783</v>
      </c>
      <c r="E78" s="8">
        <v>-0.25573100076304844</v>
      </c>
      <c r="F78" s="4"/>
      <c r="G78" s="12">
        <v>7.7769383971000003</v>
      </c>
      <c r="H78" s="8">
        <v>-0.20095325439661205</v>
      </c>
      <c r="I78" s="4"/>
      <c r="J78" s="12">
        <v>6.0079960673999997</v>
      </c>
      <c r="K78" s="8">
        <v>3.4311149216512904E-2</v>
      </c>
      <c r="L78" s="4"/>
      <c r="M78" s="12">
        <v>3.8354713973000001</v>
      </c>
      <c r="N78" s="8">
        <v>0.62017563768960904</v>
      </c>
    </row>
    <row r="79" spans="1:14">
      <c r="A79" s="11" t="s">
        <v>70</v>
      </c>
      <c r="B79" s="54">
        <v>2.8751978630392157</v>
      </c>
      <c r="C79" s="4"/>
      <c r="D79" s="12">
        <v>4.2031330640247386</v>
      </c>
      <c r="E79" s="8">
        <v>-0.31593936731423622</v>
      </c>
      <c r="F79" s="4"/>
      <c r="G79" s="12">
        <v>5.0676465470999998</v>
      </c>
      <c r="H79" s="8">
        <v>-0.43263646422133173</v>
      </c>
      <c r="I79" s="4"/>
      <c r="J79" s="12">
        <v>3.3362372358000001</v>
      </c>
      <c r="K79" s="8">
        <v>-0.13819142350356006</v>
      </c>
      <c r="L79" s="4"/>
      <c r="M79" s="12">
        <v>1.8289979722</v>
      </c>
      <c r="N79" s="8">
        <v>0.57200713545942317</v>
      </c>
    </row>
    <row r="80" spans="1:14">
      <c r="A80" s="11" t="s">
        <v>71</v>
      </c>
      <c r="B80" s="54">
        <v>2.8937475266666666</v>
      </c>
      <c r="C80" s="4"/>
      <c r="D80" s="12">
        <v>5.080758535199827</v>
      </c>
      <c r="E80" s="8">
        <v>-0.43044970418912953</v>
      </c>
      <c r="F80" s="4"/>
      <c r="G80" s="12">
        <v>6.3604605402000001</v>
      </c>
      <c r="H80" s="8">
        <v>-0.54504119499251313</v>
      </c>
      <c r="I80" s="4"/>
      <c r="J80" s="12">
        <v>4.4468092010999998</v>
      </c>
      <c r="K80" s="8">
        <v>-0.34925304959096404</v>
      </c>
      <c r="L80" s="4"/>
      <c r="M80" s="12">
        <v>2.3279479496</v>
      </c>
      <c r="N80" s="8">
        <v>0.2430464895763178</v>
      </c>
    </row>
    <row r="81" spans="1:14">
      <c r="A81" s="11" t="s">
        <v>72</v>
      </c>
      <c r="B81" s="54">
        <v>0.46374159078431371</v>
      </c>
      <c r="C81" s="4"/>
      <c r="D81" s="12">
        <v>0.6647677592429021</v>
      </c>
      <c r="E81" s="8">
        <v>-0.30240059880090342</v>
      </c>
      <c r="F81" s="4"/>
      <c r="G81" s="12">
        <v>0.94364523349999996</v>
      </c>
      <c r="H81" s="8">
        <v>-0.50856362717555792</v>
      </c>
      <c r="I81" s="4"/>
      <c r="J81" s="12">
        <v>0.54909970090000004</v>
      </c>
      <c r="K81" s="8">
        <v>-0.15545102278471545</v>
      </c>
      <c r="L81" s="4"/>
      <c r="M81" s="12">
        <v>0.27593806320000003</v>
      </c>
      <c r="N81" s="8">
        <v>0.68060029633604269</v>
      </c>
    </row>
    <row r="82" spans="1:14">
      <c r="A82" s="11" t="s">
        <v>73</v>
      </c>
      <c r="B82" s="54">
        <v>1.7065690542156862</v>
      </c>
      <c r="C82" s="4"/>
      <c r="D82" s="12">
        <v>2.7448835036317876</v>
      </c>
      <c r="E82" s="8">
        <v>-0.37827268371947131</v>
      </c>
      <c r="F82" s="4"/>
      <c r="G82" s="12">
        <v>4.0602975664000001</v>
      </c>
      <c r="H82" s="8">
        <v>-0.57969359971594669</v>
      </c>
      <c r="I82" s="4"/>
      <c r="J82" s="12">
        <v>2.4307150980999999</v>
      </c>
      <c r="K82" s="8">
        <v>-0.29791481710479017</v>
      </c>
      <c r="L82" s="4"/>
      <c r="M82" s="12">
        <v>1.3515916475</v>
      </c>
      <c r="N82" s="8">
        <v>0.2626365791563432</v>
      </c>
    </row>
    <row r="83" spans="1:14">
      <c r="A83" s="11" t="s">
        <v>74</v>
      </c>
      <c r="B83" s="54">
        <v>0.85328452705882352</v>
      </c>
      <c r="C83" s="4"/>
      <c r="D83" s="12">
        <v>1.8362977932857647</v>
      </c>
      <c r="E83" s="8">
        <v>-0.53532344798388842</v>
      </c>
      <c r="F83" s="4"/>
      <c r="G83" s="12">
        <v>1.7124912924</v>
      </c>
      <c r="H83" s="8">
        <v>-0.50172912945853665</v>
      </c>
      <c r="I83" s="4"/>
      <c r="J83" s="12">
        <v>1.0868319131999999</v>
      </c>
      <c r="K83" s="8">
        <v>-0.21488823000562629</v>
      </c>
      <c r="L83" s="4"/>
      <c r="M83" s="12">
        <v>0.62123875880000001</v>
      </c>
      <c r="N83" s="8">
        <v>0.37352107377693056</v>
      </c>
    </row>
    <row r="84" spans="1:14">
      <c r="A84" s="11" t="s">
        <v>75</v>
      </c>
      <c r="B84" s="54">
        <v>1.0387811634313726</v>
      </c>
      <c r="C84" s="4"/>
      <c r="D84" s="12">
        <v>8.0042047854334886</v>
      </c>
      <c r="E84" s="8">
        <v>-0.87022056640507173</v>
      </c>
      <c r="F84" s="4"/>
      <c r="G84" s="12">
        <v>6.7740540515000003</v>
      </c>
      <c r="H84" s="8">
        <v>-0.84665295618635461</v>
      </c>
      <c r="I84" s="4"/>
      <c r="J84" s="12">
        <v>3.9286671306000001</v>
      </c>
      <c r="K84" s="8">
        <v>-0.73558941775942055</v>
      </c>
      <c r="L84" s="4"/>
      <c r="M84" s="12">
        <v>2.0577589728999999</v>
      </c>
      <c r="N84" s="8">
        <v>-0.49518812596043826</v>
      </c>
    </row>
    <row r="85" spans="1:14">
      <c r="A85" s="11" t="s">
        <v>76</v>
      </c>
      <c r="B85" s="54">
        <v>1.3912247724509803</v>
      </c>
      <c r="C85" s="4"/>
      <c r="D85" s="12">
        <v>5.4894567519166024</v>
      </c>
      <c r="E85" s="8">
        <v>-0.74656421658386418</v>
      </c>
      <c r="F85" s="4"/>
      <c r="G85" s="12">
        <v>6.0503765876999998</v>
      </c>
      <c r="H85" s="8">
        <v>-0.77005980499143734</v>
      </c>
      <c r="I85" s="4"/>
      <c r="J85" s="12">
        <v>4.156171134</v>
      </c>
      <c r="K85" s="8">
        <v>-0.66526287595091593</v>
      </c>
      <c r="L85" s="4"/>
      <c r="M85" s="12">
        <v>2.3428424227</v>
      </c>
      <c r="N85" s="8">
        <v>-0.40618081738179024</v>
      </c>
    </row>
    <row r="86" spans="1:14">
      <c r="A86" s="11" t="s">
        <v>77</v>
      </c>
      <c r="B86" s="54">
        <v>1.836416699607843</v>
      </c>
      <c r="C86" s="4"/>
      <c r="D86" s="12">
        <v>2.1553991904562269</v>
      </c>
      <c r="E86" s="8">
        <v>-0.14799230335651459</v>
      </c>
      <c r="F86" s="4"/>
      <c r="G86" s="12">
        <v>2.6629689868000002</v>
      </c>
      <c r="H86" s="8">
        <v>-0.31038750030108198</v>
      </c>
      <c r="I86" s="4"/>
      <c r="J86" s="12">
        <v>1.873822903</v>
      </c>
      <c r="K86" s="8">
        <v>-1.9962507306463873E-2</v>
      </c>
      <c r="L86" s="4"/>
      <c r="M86" s="12">
        <v>1.1343048516000001</v>
      </c>
      <c r="N86" s="8">
        <v>0.61897985097875163</v>
      </c>
    </row>
    <row r="87" spans="1:14">
      <c r="A87" s="11" t="s">
        <v>78</v>
      </c>
      <c r="B87" s="54">
        <v>3.3018401266666664</v>
      </c>
      <c r="C87" s="4"/>
      <c r="D87" s="12">
        <v>6.1089129389243766</v>
      </c>
      <c r="E87" s="8">
        <v>-0.45950447163386221</v>
      </c>
      <c r="F87" s="4"/>
      <c r="G87" s="12">
        <v>7.3947709227000002</v>
      </c>
      <c r="H87" s="8">
        <v>-0.55348986991187432</v>
      </c>
      <c r="I87" s="4"/>
      <c r="J87" s="12">
        <v>5.2114962024000002</v>
      </c>
      <c r="K87" s="8">
        <v>-0.3664314434027407</v>
      </c>
      <c r="L87" s="4"/>
      <c r="M87" s="12">
        <v>3.6997786054000001</v>
      </c>
      <c r="N87" s="8">
        <v>-0.10755737604204851</v>
      </c>
    </row>
    <row r="88" spans="1:14">
      <c r="A88" s="11" t="s">
        <v>79</v>
      </c>
      <c r="B88" s="54">
        <v>1.9848140087254904</v>
      </c>
      <c r="C88" s="4"/>
      <c r="D88" s="12">
        <v>4.5151571830440371</v>
      </c>
      <c r="E88" s="8">
        <v>-0.56041087203361439</v>
      </c>
      <c r="F88" s="4"/>
      <c r="G88" s="12">
        <v>4.2744306930000002</v>
      </c>
      <c r="H88" s="8">
        <v>-0.53565418384817631</v>
      </c>
      <c r="I88" s="4"/>
      <c r="J88" s="12">
        <v>2.8639408998000002</v>
      </c>
      <c r="K88" s="8">
        <v>-0.30696404773433084</v>
      </c>
      <c r="L88" s="4"/>
      <c r="M88" s="12">
        <v>1.7701721544</v>
      </c>
      <c r="N88" s="8">
        <v>0.12125479083600399</v>
      </c>
    </row>
    <row r="89" spans="1:14">
      <c r="A89" s="1"/>
      <c r="B89" s="12"/>
      <c r="C89" s="4"/>
      <c r="D89" s="12"/>
      <c r="E89" s="12"/>
      <c r="F89" s="4"/>
      <c r="G89" s="12"/>
      <c r="H89" s="12"/>
      <c r="I89" s="4"/>
      <c r="J89" s="12"/>
      <c r="K89" s="12"/>
      <c r="L89" s="4"/>
      <c r="M89" s="12"/>
      <c r="N89" s="12"/>
    </row>
    <row r="90" spans="1:14">
      <c r="A90" s="10" t="s">
        <v>80</v>
      </c>
      <c r="B90" s="12"/>
      <c r="C90" s="4"/>
      <c r="D90" s="12"/>
      <c r="E90" s="12"/>
      <c r="F90" s="4"/>
      <c r="G90" s="12"/>
      <c r="H90" s="12"/>
      <c r="I90" s="4"/>
      <c r="J90" s="12"/>
      <c r="K90" s="12"/>
      <c r="L90" s="4"/>
      <c r="M90" s="12"/>
      <c r="N90" s="12"/>
    </row>
    <row r="91" spans="1:14">
      <c r="A91" s="11" t="s">
        <v>81</v>
      </c>
      <c r="B91" s="51">
        <v>0.3492527615334633</v>
      </c>
      <c r="C91" s="4"/>
      <c r="D91" s="51">
        <v>0.3807793727916764</v>
      </c>
      <c r="E91" s="8">
        <v>-3.15266112582131E-2</v>
      </c>
      <c r="F91" s="4"/>
      <c r="G91" s="51">
        <v>0.63300000000000001</v>
      </c>
      <c r="H91" s="8">
        <v>-0.28374723846653671</v>
      </c>
      <c r="I91" s="4"/>
      <c r="J91" s="51">
        <v>0.438</v>
      </c>
      <c r="K91" s="8">
        <v>-8.8747238466536704E-2</v>
      </c>
      <c r="L91" s="4"/>
      <c r="M91" s="51">
        <v>0.23200000000000001</v>
      </c>
      <c r="N91" s="8">
        <v>0.11725276153346328</v>
      </c>
    </row>
    <row r="92" spans="1:14">
      <c r="A92" s="11" t="s">
        <v>82</v>
      </c>
      <c r="B92" s="51">
        <v>0.26745253052869344</v>
      </c>
      <c r="C92" s="4"/>
      <c r="D92" s="51">
        <v>0.19394417261380117</v>
      </c>
      <c r="E92" s="8">
        <v>7.3508357914892269E-2</v>
      </c>
      <c r="F92" s="4"/>
      <c r="G92" s="51">
        <v>0.25429553264604809</v>
      </c>
      <c r="H92" s="8">
        <v>1.3156997882645349E-2</v>
      </c>
      <c r="I92" s="4"/>
      <c r="J92" s="51">
        <v>0.17904450066974253</v>
      </c>
      <c r="K92" s="8">
        <v>8.8408029858950909E-2</v>
      </c>
      <c r="L92" s="4"/>
      <c r="M92" s="51">
        <v>1.8885741265344664E-4</v>
      </c>
      <c r="N92" s="8">
        <v>0.26726367311603999</v>
      </c>
    </row>
    <row r="93" spans="1:14">
      <c r="A93" s="11" t="s">
        <v>83</v>
      </c>
      <c r="B93" s="51">
        <v>0.19905413990259052</v>
      </c>
      <c r="C93" s="4"/>
      <c r="D93" s="51">
        <v>0.19348422782360558</v>
      </c>
      <c r="E93" s="8">
        <v>5.5699120789849399E-3</v>
      </c>
      <c r="F93" s="4"/>
      <c r="G93" s="51">
        <v>0.23082479191029787</v>
      </c>
      <c r="H93" s="8">
        <v>-3.1770652007707345E-2</v>
      </c>
      <c r="I93" s="4"/>
      <c r="J93" s="51">
        <v>0.1586288766879359</v>
      </c>
      <c r="K93" s="8">
        <v>4.0425263214654616E-2</v>
      </c>
      <c r="L93" s="4"/>
      <c r="M93" s="51">
        <v>2.2691173133651009E-4</v>
      </c>
      <c r="N93" s="8">
        <v>0.19882722817125401</v>
      </c>
    </row>
    <row r="94" spans="1:14">
      <c r="A94" s="11" t="s">
        <v>84</v>
      </c>
      <c r="B94" s="51">
        <v>2.1952424648831792E-2</v>
      </c>
      <c r="C94" s="4"/>
      <c r="D94" s="51">
        <v>3.8418890213340794E-2</v>
      </c>
      <c r="E94" s="8">
        <v>-1.6466465564509002E-2</v>
      </c>
      <c r="F94" s="4"/>
      <c r="G94" s="51">
        <v>5.7228915662650599E-2</v>
      </c>
      <c r="H94" s="8">
        <v>-3.5276491013818807E-2</v>
      </c>
      <c r="I94" s="4"/>
      <c r="J94" s="51">
        <v>2.7211334745762712E-2</v>
      </c>
      <c r="K94" s="8">
        <v>-5.2589100969309202E-3</v>
      </c>
      <c r="L94" s="4"/>
      <c r="M94" s="51">
        <v>1.8086453246518358E-4</v>
      </c>
      <c r="N94" s="8">
        <v>2.177156011636661E-2</v>
      </c>
    </row>
    <row r="95" spans="1:14">
      <c r="A95" s="11" t="s">
        <v>85</v>
      </c>
      <c r="B95" s="51">
        <v>0.17173079653556722</v>
      </c>
      <c r="C95" s="4"/>
      <c r="D95" s="51">
        <v>0.17879462561085335</v>
      </c>
      <c r="E95" s="8">
        <v>-7.0638290752861321E-3</v>
      </c>
      <c r="F95" s="4"/>
      <c r="G95" s="51">
        <v>0.2202174415914874</v>
      </c>
      <c r="H95" s="8">
        <v>-4.848664505592018E-2</v>
      </c>
      <c r="I95" s="4"/>
      <c r="J95" s="51">
        <v>0.18616843279419967</v>
      </c>
      <c r="K95" s="8">
        <v>-1.4437636258632452E-2</v>
      </c>
      <c r="L95" s="4"/>
      <c r="M95" s="51">
        <v>0.1576780568135035</v>
      </c>
      <c r="N95" s="8">
        <v>1.4052739722063723E-2</v>
      </c>
    </row>
    <row r="96" spans="1:14">
      <c r="A96" s="11" t="s">
        <v>86</v>
      </c>
      <c r="B96" s="51">
        <v>0.71299999999999997</v>
      </c>
      <c r="C96" s="4"/>
      <c r="D96" s="51">
        <v>0.84099999999999997</v>
      </c>
      <c r="E96" s="8">
        <v>-0.128</v>
      </c>
      <c r="F96" s="4"/>
      <c r="G96" s="51">
        <v>0.91439999999999999</v>
      </c>
      <c r="H96" s="8">
        <v>-0.20140000000000002</v>
      </c>
      <c r="I96" s="4"/>
      <c r="J96" s="51">
        <v>0.8589</v>
      </c>
      <c r="K96" s="8">
        <v>-0.14590000000000003</v>
      </c>
      <c r="L96" s="4"/>
      <c r="M96" s="51">
        <v>0.62570000000000003</v>
      </c>
      <c r="N96" s="8">
        <v>8.7299999999999933E-2</v>
      </c>
    </row>
    <row r="97" spans="1:14">
      <c r="A97" s="11" t="s">
        <v>87</v>
      </c>
      <c r="B97" s="51">
        <v>0.69799999999999995</v>
      </c>
      <c r="C97" s="4"/>
      <c r="D97" s="51">
        <v>0.76900000000000002</v>
      </c>
      <c r="E97" s="8">
        <v>-7.1000000000000063E-2</v>
      </c>
      <c r="F97" s="4"/>
      <c r="G97" s="51">
        <v>0.85860000000000003</v>
      </c>
      <c r="H97" s="8">
        <v>-0.16060000000000008</v>
      </c>
      <c r="I97" s="4"/>
      <c r="J97" s="51">
        <v>0.79330000000000001</v>
      </c>
      <c r="K97" s="8">
        <v>-9.5300000000000051E-2</v>
      </c>
      <c r="L97" s="4"/>
      <c r="M97" s="51">
        <v>0.68389999999999995</v>
      </c>
      <c r="N97" s="8">
        <v>1.4100000000000001E-2</v>
      </c>
    </row>
    <row r="98" spans="1:14">
      <c r="A98" s="11" t="s">
        <v>88</v>
      </c>
      <c r="B98" s="51">
        <v>3.5010940919037198E-2</v>
      </c>
      <c r="C98" s="4"/>
      <c r="D98" s="51">
        <v>2.7278207246487853E-2</v>
      </c>
      <c r="E98" s="8">
        <v>7.7327336725493447E-3</v>
      </c>
      <c r="F98" s="4"/>
      <c r="G98" s="51">
        <v>3.8204393505253106E-2</v>
      </c>
      <c r="H98" s="8">
        <v>-3.1934525862159086E-3</v>
      </c>
      <c r="I98" s="4"/>
      <c r="J98" s="51">
        <v>2.8070175438596492E-2</v>
      </c>
      <c r="K98" s="8">
        <v>6.9407654804407061E-3</v>
      </c>
      <c r="L98" s="4"/>
      <c r="M98" s="51">
        <v>2.0660818233991966E-2</v>
      </c>
      <c r="N98" s="8">
        <v>1.4350122685045232E-2</v>
      </c>
    </row>
    <row r="99" spans="1:14">
      <c r="A99" s="1"/>
    </row>
    <row r="100" spans="1:14">
      <c r="A100" s="1" t="s">
        <v>89</v>
      </c>
    </row>
    <row r="101" spans="1:14">
      <c r="A101" s="1" t="s">
        <v>90</v>
      </c>
    </row>
    <row r="102" spans="1:14">
      <c r="A102" s="1" t="s">
        <v>91</v>
      </c>
    </row>
  </sheetData>
  <conditionalFormatting sqref="E55">
    <cfRule type="colorScale" priority="5">
      <colorScale>
        <cfvo type="num" val="0"/>
        <cfvo type="num" val="0"/>
        <cfvo type="percentile" val="90"/>
        <color rgb="FFFCBABC"/>
        <color rgb="FFFCFCFF"/>
        <color rgb="FFBBE3C5"/>
      </colorScale>
    </cfRule>
  </conditionalFormatting>
  <conditionalFormatting sqref="E43:F44 H43:H44">
    <cfRule type="colorScale" priority="15">
      <colorScale>
        <cfvo type="num" val="0"/>
        <cfvo type="num" val="0"/>
        <cfvo type="percentile" val="90"/>
        <color rgb="FFFCBABC"/>
        <color rgb="FFFCFCFF"/>
        <color rgb="FFBBE3C5"/>
      </colorScale>
    </cfRule>
  </conditionalFormatting>
  <conditionalFormatting sqref="E45:F46 E12:F12 E15:F17 E20:F28 E31:F32 E35:F36 E39:F40 E48:F50 E52:F54 H52:H54 H48:H50 H39:H40 H35:H36 H31:H32 H20:H28 H15:H17 H12 H45:H46 F55">
    <cfRule type="colorScale" priority="16">
      <colorScale>
        <cfvo type="percentile" val="10"/>
        <cfvo type="num" val="0"/>
        <cfvo type="percentile" val="90"/>
        <color rgb="FFBBE3C5"/>
        <color rgb="FFFCFCFF"/>
        <color rgb="FFFCBABC"/>
      </colorScale>
    </cfRule>
  </conditionalFormatting>
  <conditionalFormatting sqref="E57:F71 E73:F88 H73:H88 H57:H71">
    <cfRule type="colorScale" priority="13">
      <colorScale>
        <cfvo type="percentile" val="10"/>
        <cfvo type="num" val="0"/>
        <cfvo type="percentile" val="90"/>
        <color rgb="FFBBE3C5"/>
        <color rgb="FFFCFCFF"/>
        <color rgb="FFFCBABC"/>
      </colorScale>
    </cfRule>
  </conditionalFormatting>
  <conditionalFormatting sqref="E91:F92 E96:F96 H96 H91:H92">
    <cfRule type="colorScale" priority="12">
      <colorScale>
        <cfvo type="percentile" val="10"/>
        <cfvo type="num" val="0"/>
        <cfvo type="percentile" val="90"/>
        <color rgb="FFFCBABC"/>
        <color rgb="FFFCFCFF"/>
        <color rgb="FFBBE3C5"/>
      </colorScale>
    </cfRule>
  </conditionalFormatting>
  <conditionalFormatting sqref="E93:F95 E97:F98 H93:H95 H97:H98">
    <cfRule type="colorScale" priority="14">
      <colorScale>
        <cfvo type="percentile" val="10"/>
        <cfvo type="num" val="0"/>
        <cfvo type="percentile" val="90"/>
        <color rgb="FFBBE3C5"/>
        <color rgb="FFFCFCFF"/>
        <color rgb="FFFCBABC"/>
      </colorScale>
    </cfRule>
  </conditionalFormatting>
  <conditionalFormatting sqref="H43:H44">
    <cfRule type="colorScale" priority="10">
      <colorScale>
        <cfvo type="num" val="0"/>
        <cfvo type="num" val="0"/>
        <cfvo type="percentile" val="90"/>
        <color rgb="FFFCBABC"/>
        <color rgb="FFFCFCFF"/>
        <color rgb="FFBBE3C5"/>
      </colorScale>
    </cfRule>
  </conditionalFormatting>
  <conditionalFormatting sqref="H45:H46 H12 H15:H17 H20:H28 H31:H32 H35:H36 H39:H40 H48:H50 H52:H54">
    <cfRule type="colorScale" priority="11">
      <colorScale>
        <cfvo type="percentile" val="10"/>
        <cfvo type="num" val="0"/>
        <cfvo type="percentile" val="90"/>
        <color rgb="FFBBE3C5"/>
        <color rgb="FFFCFCFF"/>
        <color rgb="FFFCBABC"/>
      </colorScale>
    </cfRule>
  </conditionalFormatting>
  <conditionalFormatting sqref="H55">
    <cfRule type="colorScale" priority="4">
      <colorScale>
        <cfvo type="num" val="0"/>
        <cfvo type="num" val="0"/>
        <cfvo type="percentile" val="90"/>
        <color rgb="FFFCBABC"/>
        <color rgb="FFFCFCFF"/>
        <color rgb="FFBBE3C5"/>
      </colorScale>
    </cfRule>
  </conditionalFormatting>
  <conditionalFormatting sqref="H57:H71 H73:H88">
    <cfRule type="colorScale" priority="8">
      <colorScale>
        <cfvo type="percentile" val="10"/>
        <cfvo type="num" val="0"/>
        <cfvo type="percentile" val="90"/>
        <color rgb="FFBBE3C5"/>
        <color rgb="FFFCFCFF"/>
        <color rgb="FFFCBABC"/>
      </colorScale>
    </cfRule>
  </conditionalFormatting>
  <conditionalFormatting sqref="H91:H92 H96">
    <cfRule type="colorScale" priority="7">
      <colorScale>
        <cfvo type="percentile" val="10"/>
        <cfvo type="num" val="0"/>
        <cfvo type="percentile" val="90"/>
        <color rgb="FFFCBABC"/>
        <color rgb="FFFCFCFF"/>
        <color rgb="FFBBE3C5"/>
      </colorScale>
    </cfRule>
  </conditionalFormatting>
  <conditionalFormatting sqref="H97:H98 H93:H95">
    <cfRule type="colorScale" priority="9">
      <colorScale>
        <cfvo type="percentile" val="10"/>
        <cfvo type="num" val="0"/>
        <cfvo type="percentile" val="90"/>
        <color rgb="FFBBE3C5"/>
        <color rgb="FFFCFCFF"/>
        <color rgb="FFFCBABC"/>
      </colorScale>
    </cfRule>
  </conditionalFormatting>
  <conditionalFormatting sqref="K43:K44">
    <cfRule type="colorScale" priority="20">
      <colorScale>
        <cfvo type="num" val="0"/>
        <cfvo type="num" val="0"/>
        <cfvo type="percentile" val="90"/>
        <color rgb="FFFCBABC"/>
        <color rgb="FFFCFCFF"/>
        <color rgb="FFBBE3C5"/>
      </colorScale>
    </cfRule>
  </conditionalFormatting>
  <conditionalFormatting sqref="K45:K46 K12 K15:K17 K20:K28 K31:K32 K35:K36 K39:K40 K48:K50 K52:K54">
    <cfRule type="colorScale" priority="21">
      <colorScale>
        <cfvo type="percentile" val="10"/>
        <cfvo type="num" val="0"/>
        <cfvo type="percentile" val="90"/>
        <color rgb="FFBBE3C5"/>
        <color rgb="FFFCFCFF"/>
        <color rgb="FFFCBABC"/>
      </colorScale>
    </cfRule>
  </conditionalFormatting>
  <conditionalFormatting sqref="K55">
    <cfRule type="colorScale" priority="2">
      <colorScale>
        <cfvo type="num" val="0"/>
        <cfvo type="num" val="0"/>
        <cfvo type="percentile" val="90"/>
        <color rgb="FFFCBABC"/>
        <color rgb="FFFCFCFF"/>
        <color rgb="FFBBE3C5"/>
      </colorScale>
    </cfRule>
  </conditionalFormatting>
  <conditionalFormatting sqref="K57:K71 K73:K88">
    <cfRule type="colorScale" priority="18">
      <colorScale>
        <cfvo type="percentile" val="10"/>
        <cfvo type="num" val="0"/>
        <cfvo type="percentile" val="90"/>
        <color rgb="FFBBE3C5"/>
        <color rgb="FFFCFCFF"/>
        <color rgb="FFFCBABC"/>
      </colorScale>
    </cfRule>
  </conditionalFormatting>
  <conditionalFormatting sqref="K91:K92 K96">
    <cfRule type="colorScale" priority="17">
      <colorScale>
        <cfvo type="percentile" val="10"/>
        <cfvo type="num" val="0"/>
        <cfvo type="percentile" val="90"/>
        <color rgb="FFFCBABC"/>
        <color rgb="FFFCFCFF"/>
        <color rgb="FFBBE3C5"/>
      </colorScale>
    </cfRule>
  </conditionalFormatting>
  <conditionalFormatting sqref="K97:K98 K93:K95">
    <cfRule type="colorScale" priority="19">
      <colorScale>
        <cfvo type="percentile" val="10"/>
        <cfvo type="num" val="0"/>
        <cfvo type="percentile" val="90"/>
        <color rgb="FFBBE3C5"/>
        <color rgb="FFFCFCFF"/>
        <color rgb="FFFCBABC"/>
      </colorScale>
    </cfRule>
  </conditionalFormatting>
  <conditionalFormatting sqref="N43:N44">
    <cfRule type="colorScale" priority="29">
      <colorScale>
        <cfvo type="num" val="0"/>
        <cfvo type="num" val="0"/>
        <cfvo type="percentile" val="90"/>
        <color rgb="FFFCBABC"/>
        <color rgb="FFFCFCFF"/>
        <color rgb="FFBBE3C5"/>
      </colorScale>
    </cfRule>
  </conditionalFormatting>
  <conditionalFormatting sqref="N45:N46 N12 N15:N17 N20:N28 N31:N32 N35:N36 N39:N40 N48:N50 N52:N54">
    <cfRule type="colorScale" priority="30">
      <colorScale>
        <cfvo type="percentile" val="10"/>
        <cfvo type="num" val="0"/>
        <cfvo type="percentile" val="90"/>
        <color rgb="FFBBE3C5"/>
        <color rgb="FFFCFCFF"/>
        <color rgb="FFFCBABC"/>
      </colorScale>
    </cfRule>
  </conditionalFormatting>
  <conditionalFormatting sqref="N55">
    <cfRule type="colorScale" priority="1">
      <colorScale>
        <cfvo type="num" val="0"/>
        <cfvo type="num" val="0"/>
        <cfvo type="percentile" val="90"/>
        <color rgb="FFFCBABC"/>
        <color rgb="FFFCFCFF"/>
        <color rgb="FFBBE3C5"/>
      </colorScale>
    </cfRule>
  </conditionalFormatting>
  <conditionalFormatting sqref="N57:N71 N73:N88">
    <cfRule type="colorScale" priority="27">
      <colorScale>
        <cfvo type="percentile" val="10"/>
        <cfvo type="num" val="0"/>
        <cfvo type="percentile" val="90"/>
        <color rgb="FFBBE3C5"/>
        <color rgb="FFFCFCFF"/>
        <color rgb="FFFCBABC"/>
      </colorScale>
    </cfRule>
  </conditionalFormatting>
  <conditionalFormatting sqref="N91:N92 N96">
    <cfRule type="colorScale" priority="24">
      <colorScale>
        <cfvo type="percentile" val="10"/>
        <cfvo type="num" val="0"/>
        <cfvo type="percentile" val="90"/>
        <color rgb="FFFCBABC"/>
        <color rgb="FFFCFCFF"/>
        <color rgb="FFBBE3C5"/>
      </colorScale>
    </cfRule>
  </conditionalFormatting>
  <conditionalFormatting sqref="N97:N98 N93:N95">
    <cfRule type="colorScale" priority="28">
      <colorScale>
        <cfvo type="percentile" val="10"/>
        <cfvo type="num" val="0"/>
        <cfvo type="percentile" val="90"/>
        <color rgb="FFBBE3C5"/>
        <color rgb="FFFCFCFF"/>
        <color rgb="FFFCBABC"/>
      </colorScale>
    </cfRule>
  </conditionalFormatting>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4D0AD-80F0-4E8E-AE39-2D419216D54B}">
  <sheetPr codeName="Sheet3">
    <tabColor theme="3" tint="-0.249977111117893"/>
  </sheetPr>
  <dimension ref="A1:N102"/>
  <sheetViews>
    <sheetView showGridLines="0" zoomScale="85" zoomScaleNormal="85" workbookViewId="0">
      <pane xSplit="1" ySplit="10" topLeftCell="B11" activePane="bottomRight" state="frozen"/>
      <selection pane="topRight" activeCell="B1" sqref="B1"/>
      <selection pane="bottomLeft" activeCell="A11" sqref="A11"/>
      <selection pane="bottomRight"/>
    </sheetView>
  </sheetViews>
  <sheetFormatPr defaultColWidth="9.109375" defaultRowHeight="15.6"/>
  <cols>
    <col min="1" max="1" width="67.109375" style="5" customWidth="1"/>
    <col min="2" max="2" width="23.88671875" style="55" customWidth="1"/>
    <col min="3" max="3" width="2.6640625" style="7" customWidth="1"/>
    <col min="4" max="4" width="23.88671875" style="55" customWidth="1"/>
    <col min="5" max="5" width="23.88671875" style="29" customWidth="1"/>
    <col min="6" max="6" width="2.6640625" style="7" customWidth="1"/>
    <col min="7" max="7" width="23.88671875" style="55" customWidth="1"/>
    <col min="8" max="8" width="23.88671875" style="29" customWidth="1"/>
    <col min="9" max="9" width="2.6640625" style="7" customWidth="1"/>
    <col min="10" max="10" width="23.88671875" style="55" customWidth="1"/>
    <col min="11" max="11" width="23.88671875" style="29" customWidth="1"/>
    <col min="12" max="12" width="2.6640625" style="7" customWidth="1"/>
    <col min="13" max="13" width="23.88671875" style="55" customWidth="1"/>
    <col min="14" max="14" width="23.88671875" style="29" customWidth="1"/>
    <col min="15" max="16384" width="9.109375" style="29"/>
  </cols>
  <sheetData>
    <row r="1" spans="1:14" s="7" customFormat="1">
      <c r="A1" s="28" t="s">
        <v>0</v>
      </c>
      <c r="B1" s="49"/>
      <c r="C1" s="30"/>
      <c r="D1" s="49"/>
      <c r="E1" s="30"/>
      <c r="F1" s="30"/>
      <c r="G1" s="49"/>
      <c r="H1" s="30"/>
      <c r="I1" s="30"/>
      <c r="J1" s="49"/>
      <c r="K1" s="30"/>
      <c r="L1" s="30"/>
      <c r="M1" s="49"/>
      <c r="N1" s="30"/>
    </row>
    <row r="2" spans="1:14" s="7" customFormat="1">
      <c r="A2" s="28" t="s">
        <v>1</v>
      </c>
      <c r="B2" s="49"/>
      <c r="C2" s="30"/>
      <c r="D2" s="49"/>
      <c r="E2" s="30"/>
      <c r="F2" s="30"/>
      <c r="G2" s="49"/>
      <c r="H2" s="30"/>
      <c r="I2" s="30"/>
      <c r="J2" s="49"/>
      <c r="K2" s="30"/>
      <c r="L2" s="30"/>
      <c r="M2" s="49"/>
      <c r="N2" s="30"/>
    </row>
    <row r="3" spans="1:14" s="7" customFormat="1">
      <c r="A3" s="28" t="s">
        <v>2</v>
      </c>
      <c r="B3" s="49"/>
      <c r="C3" s="30"/>
      <c r="D3" s="49"/>
      <c r="E3" s="30"/>
      <c r="F3" s="30"/>
      <c r="G3" s="49"/>
      <c r="H3" s="30"/>
      <c r="I3" s="30"/>
      <c r="J3" s="49"/>
      <c r="K3" s="30"/>
      <c r="L3" s="30"/>
      <c r="M3" s="49"/>
      <c r="N3" s="30"/>
    </row>
    <row r="4" spans="1:14" s="7" customFormat="1">
      <c r="A4" s="28" t="s">
        <v>92</v>
      </c>
      <c r="B4" s="49"/>
      <c r="C4" s="30"/>
      <c r="D4" s="49"/>
      <c r="E4" s="30"/>
      <c r="F4" s="30"/>
      <c r="G4" s="49"/>
      <c r="H4" s="30"/>
      <c r="I4" s="30"/>
      <c r="J4" s="49"/>
      <c r="K4" s="30"/>
      <c r="L4" s="30"/>
      <c r="M4" s="49"/>
      <c r="N4" s="30"/>
    </row>
    <row r="5" spans="1:14" s="7" customFormat="1">
      <c r="A5" s="29"/>
      <c r="B5" s="55"/>
      <c r="C5" s="29"/>
      <c r="D5" s="55"/>
      <c r="E5" s="29"/>
      <c r="F5" s="30"/>
      <c r="G5" s="49"/>
      <c r="H5" s="29"/>
      <c r="I5" s="29"/>
      <c r="J5" s="49"/>
      <c r="K5" s="30"/>
      <c r="L5" s="30"/>
      <c r="M5" s="49"/>
      <c r="N5" s="29"/>
    </row>
    <row r="6" spans="1:14">
      <c r="A6" s="29" t="s">
        <v>4</v>
      </c>
      <c r="B6" s="52">
        <v>602478</v>
      </c>
      <c r="C6" s="4"/>
      <c r="D6" s="52">
        <v>8880971</v>
      </c>
      <c r="E6" s="1"/>
      <c r="F6" s="30"/>
      <c r="G6" s="49"/>
      <c r="H6" s="1"/>
      <c r="I6" s="4"/>
      <c r="J6" s="49"/>
      <c r="K6" s="30"/>
      <c r="L6" s="30"/>
      <c r="M6" s="49"/>
      <c r="N6" s="1"/>
    </row>
    <row r="7" spans="1:14">
      <c r="A7" s="29" t="s">
        <v>5</v>
      </c>
      <c r="B7" s="52">
        <v>50206.5</v>
      </c>
      <c r="C7" s="4"/>
      <c r="D7" s="52">
        <v>740080.91666666663</v>
      </c>
      <c r="E7" s="1"/>
      <c r="F7" s="30"/>
      <c r="G7" s="49"/>
      <c r="H7" s="1"/>
      <c r="I7" s="4"/>
      <c r="J7" s="49"/>
      <c r="K7" s="30"/>
      <c r="L7" s="30"/>
      <c r="M7" s="49"/>
      <c r="N7" s="1"/>
    </row>
    <row r="8" spans="1:14">
      <c r="A8" s="29" t="s">
        <v>6</v>
      </c>
      <c r="B8" s="53">
        <v>0.76749524463963825</v>
      </c>
      <c r="C8" s="4"/>
      <c r="D8" s="53">
        <v>0.82999167545981178</v>
      </c>
      <c r="E8" s="1"/>
      <c r="F8" s="30"/>
      <c r="G8" s="49"/>
      <c r="H8" s="1"/>
      <c r="I8" s="4"/>
      <c r="J8" s="49"/>
      <c r="K8" s="30"/>
      <c r="L8" s="30"/>
      <c r="M8" s="49"/>
      <c r="N8" s="1"/>
    </row>
    <row r="9" spans="1:14">
      <c r="A9" s="29"/>
    </row>
    <row r="10" spans="1:14" ht="55.2">
      <c r="A10" s="2" t="s">
        <v>7</v>
      </c>
      <c r="B10" s="50" t="s">
        <v>8</v>
      </c>
      <c r="C10" s="4"/>
      <c r="D10" s="50" t="s">
        <v>9</v>
      </c>
      <c r="E10" s="3" t="s">
        <v>10</v>
      </c>
      <c r="F10" s="4"/>
      <c r="G10" s="50" t="s">
        <v>11</v>
      </c>
      <c r="H10" s="3" t="s">
        <v>12</v>
      </c>
      <c r="I10" s="4"/>
      <c r="J10" s="50" t="s">
        <v>13</v>
      </c>
      <c r="K10" s="3" t="s">
        <v>14</v>
      </c>
      <c r="L10" s="4"/>
      <c r="M10" s="50" t="s">
        <v>15</v>
      </c>
      <c r="N10" s="3" t="s">
        <v>16</v>
      </c>
    </row>
    <row r="11" spans="1:14">
      <c r="B11" s="56"/>
      <c r="D11" s="56"/>
      <c r="E11" s="6"/>
      <c r="G11" s="56"/>
      <c r="H11" s="6"/>
      <c r="J11" s="56"/>
      <c r="K11" s="6"/>
      <c r="M11" s="56"/>
      <c r="N11" s="6"/>
    </row>
    <row r="12" spans="1:14">
      <c r="A12" s="1" t="s">
        <v>17</v>
      </c>
      <c r="B12" s="9">
        <v>835.80566871397525</v>
      </c>
      <c r="C12" s="4"/>
      <c r="D12" s="9">
        <v>969.92473191572219</v>
      </c>
      <c r="E12" s="8">
        <v>-0.1382778052652035</v>
      </c>
      <c r="F12" s="4"/>
      <c r="G12" s="9">
        <v>1136.0197311526845</v>
      </c>
      <c r="H12" s="8">
        <v>-0.26426835221787137</v>
      </c>
      <c r="I12" s="4"/>
      <c r="J12" s="9">
        <v>1008.1727583096281</v>
      </c>
      <c r="K12" s="8">
        <v>-0.17096979478463137</v>
      </c>
      <c r="L12" s="4"/>
      <c r="M12" s="9">
        <v>900.59152199608718</v>
      </c>
      <c r="N12" s="8">
        <v>-7.1937001070717876E-2</v>
      </c>
    </row>
    <row r="13" spans="1:14">
      <c r="A13" s="1"/>
      <c r="B13" s="9"/>
      <c r="C13" s="4"/>
      <c r="D13" s="9"/>
      <c r="E13" s="9"/>
      <c r="F13" s="4"/>
      <c r="G13" s="9"/>
      <c r="H13" s="9"/>
      <c r="I13" s="4"/>
      <c r="J13" s="9"/>
      <c r="K13" s="9"/>
      <c r="L13" s="4"/>
      <c r="M13" s="9"/>
      <c r="N13" s="9"/>
    </row>
    <row r="14" spans="1:14">
      <c r="A14" s="10" t="s">
        <v>18</v>
      </c>
      <c r="B14" s="9"/>
      <c r="C14" s="4"/>
      <c r="D14" s="9"/>
      <c r="E14" s="9"/>
      <c r="F14" s="4"/>
      <c r="G14" s="9"/>
      <c r="H14" s="9"/>
      <c r="I14" s="4"/>
      <c r="J14" s="9"/>
      <c r="K14" s="9"/>
      <c r="L14" s="4"/>
      <c r="M14" s="9"/>
      <c r="N14" s="9"/>
    </row>
    <row r="15" spans="1:14">
      <c r="A15" s="11" t="s">
        <v>19</v>
      </c>
      <c r="B15" s="12">
        <v>142.98945355681036</v>
      </c>
      <c r="C15" s="4"/>
      <c r="D15" s="12">
        <v>152.0653023988113</v>
      </c>
      <c r="E15" s="8">
        <v>-5.9683890399917283E-2</v>
      </c>
      <c r="F15" s="4"/>
      <c r="G15" s="12">
        <v>193.66251450715183</v>
      </c>
      <c r="H15" s="8">
        <v>-0.26165652697063446</v>
      </c>
      <c r="I15" s="4"/>
      <c r="J15" s="12">
        <v>158.63500686932579</v>
      </c>
      <c r="K15" s="8">
        <v>-9.8626107952346942E-2</v>
      </c>
      <c r="L15" s="4"/>
      <c r="M15" s="12">
        <v>126.87150732706826</v>
      </c>
      <c r="N15" s="8">
        <v>0.12704149709667178</v>
      </c>
    </row>
    <row r="16" spans="1:14">
      <c r="A16" s="11" t="s">
        <v>20</v>
      </c>
      <c r="B16" s="12">
        <v>730.60261121567919</v>
      </c>
      <c r="C16" s="4"/>
      <c r="D16" s="12">
        <v>799.27440259019886</v>
      </c>
      <c r="E16" s="8">
        <v>-8.5917666263270576E-2</v>
      </c>
      <c r="F16" s="4"/>
      <c r="G16" s="12">
        <v>1156.1947286039624</v>
      </c>
      <c r="H16" s="8">
        <v>-0.36809726498421325</v>
      </c>
      <c r="I16" s="4"/>
      <c r="J16" s="12">
        <v>871.21767648115485</v>
      </c>
      <c r="K16" s="8">
        <v>-0.1614006109626005</v>
      </c>
      <c r="L16" s="4"/>
      <c r="M16" s="12">
        <v>660.71261382436739</v>
      </c>
      <c r="N16" s="8">
        <v>0.10577972317914641</v>
      </c>
    </row>
    <row r="17" spans="1:14">
      <c r="A17" s="11" t="s">
        <v>21</v>
      </c>
      <c r="B17" s="9">
        <v>137.81826080787854</v>
      </c>
      <c r="C17" s="4"/>
      <c r="D17" s="9">
        <v>161.80852545479345</v>
      </c>
      <c r="E17" s="8">
        <v>-0.14826329193400489</v>
      </c>
      <c r="F17" s="4"/>
      <c r="G17" s="9">
        <v>214.51295408685039</v>
      </c>
      <c r="H17" s="8">
        <v>-0.35752942569575663</v>
      </c>
      <c r="I17" s="4"/>
      <c r="J17" s="9">
        <v>170.00975986615475</v>
      </c>
      <c r="K17" s="8">
        <v>-0.18935088834676272</v>
      </c>
      <c r="L17" s="4"/>
      <c r="M17" s="9">
        <v>134.79100548762619</v>
      </c>
      <c r="N17" s="8">
        <v>2.2458882247378575E-2</v>
      </c>
    </row>
    <row r="18" spans="1:14">
      <c r="A18" s="1"/>
      <c r="B18" s="9"/>
      <c r="C18" s="4"/>
      <c r="D18" s="9"/>
      <c r="E18" s="9"/>
      <c r="F18" s="4"/>
      <c r="G18" s="9"/>
      <c r="H18" s="9"/>
      <c r="I18" s="4"/>
      <c r="J18" s="9"/>
      <c r="K18" s="9"/>
      <c r="L18" s="4"/>
      <c r="M18" s="9"/>
      <c r="N18" s="9"/>
    </row>
    <row r="19" spans="1:14">
      <c r="A19" s="10" t="s">
        <v>22</v>
      </c>
      <c r="B19" s="9"/>
      <c r="C19" s="4"/>
      <c r="D19" s="9"/>
      <c r="E19" s="9"/>
      <c r="F19" s="4"/>
      <c r="G19" s="9"/>
      <c r="H19" s="9"/>
      <c r="I19" s="4"/>
      <c r="J19" s="9"/>
      <c r="K19" s="9"/>
      <c r="L19" s="4"/>
      <c r="M19" s="9"/>
      <c r="N19" s="9"/>
    </row>
    <row r="20" spans="1:14">
      <c r="A20" s="11" t="s">
        <v>19</v>
      </c>
      <c r="B20" s="12">
        <v>55.251810024598413</v>
      </c>
      <c r="C20" s="4"/>
      <c r="D20" s="12">
        <v>62.327975109630906</v>
      </c>
      <c r="E20" s="8">
        <v>-0.11353112422769984</v>
      </c>
      <c r="F20" s="4"/>
      <c r="G20" s="12">
        <v>70.646614871437862</v>
      </c>
      <c r="H20" s="8">
        <v>-0.21791284514983189</v>
      </c>
      <c r="I20" s="4"/>
      <c r="J20" s="12">
        <v>62.41304135068129</v>
      </c>
      <c r="K20" s="8">
        <v>-0.11473934246924355</v>
      </c>
      <c r="L20" s="4"/>
      <c r="M20" s="12">
        <v>53.622334650864914</v>
      </c>
      <c r="N20" s="8">
        <v>3.0387997545109124E-2</v>
      </c>
    </row>
    <row r="21" spans="1:14">
      <c r="A21" s="11" t="s">
        <v>20</v>
      </c>
      <c r="B21" s="12">
        <v>321.69141445828723</v>
      </c>
      <c r="C21" s="4"/>
      <c r="D21" s="12">
        <v>325.24991658680636</v>
      </c>
      <c r="E21" s="8">
        <v>-1.0940824108003788E-2</v>
      </c>
      <c r="F21" s="4"/>
      <c r="G21" s="12">
        <v>428.80038437952976</v>
      </c>
      <c r="H21" s="8">
        <v>-0.24978748579301824</v>
      </c>
      <c r="I21" s="4"/>
      <c r="J21" s="12">
        <v>348.32527584728876</v>
      </c>
      <c r="K21" s="8">
        <v>-7.6462614790774541E-2</v>
      </c>
      <c r="L21" s="4"/>
      <c r="M21" s="12">
        <v>292.54074537937754</v>
      </c>
      <c r="N21" s="8">
        <v>9.9646526302194394E-2</v>
      </c>
    </row>
    <row r="22" spans="1:14">
      <c r="A22" s="11" t="s">
        <v>21</v>
      </c>
      <c r="B22" s="9">
        <v>114.29245674036817</v>
      </c>
      <c r="C22" s="4"/>
      <c r="D22" s="9">
        <v>137.65029236480737</v>
      </c>
      <c r="E22" s="8">
        <v>-0.16968969134141143</v>
      </c>
      <c r="F22" s="4"/>
      <c r="G22" s="9">
        <v>159.16640724610883</v>
      </c>
      <c r="H22" s="8">
        <v>-0.28193103860386159</v>
      </c>
      <c r="I22" s="4"/>
      <c r="J22" s="9">
        <v>138.70107652161983</v>
      </c>
      <c r="K22" s="8">
        <v>-0.17598003125409778</v>
      </c>
      <c r="L22" s="4"/>
      <c r="M22" s="9">
        <v>118.27013889343228</v>
      </c>
      <c r="N22" s="8">
        <v>-3.36321762219981E-2</v>
      </c>
    </row>
    <row r="23" spans="1:14">
      <c r="A23" s="11"/>
      <c r="B23" s="12"/>
      <c r="C23" s="4"/>
      <c r="D23" s="12"/>
      <c r="E23" s="12"/>
      <c r="F23" s="4"/>
      <c r="G23" s="12"/>
      <c r="H23" s="12"/>
      <c r="I23" s="4"/>
      <c r="J23" s="12"/>
      <c r="K23" s="12"/>
      <c r="L23" s="4"/>
      <c r="M23" s="12"/>
      <c r="N23" s="12"/>
    </row>
    <row r="24" spans="1:14">
      <c r="A24" s="13" t="s">
        <v>23</v>
      </c>
      <c r="B24" s="12"/>
      <c r="C24" s="4"/>
      <c r="D24" s="12"/>
      <c r="E24" s="12"/>
      <c r="F24" s="4"/>
      <c r="G24" s="12"/>
      <c r="H24" s="12"/>
      <c r="I24" s="4"/>
      <c r="J24" s="12"/>
      <c r="K24" s="12"/>
      <c r="L24" s="4"/>
      <c r="M24" s="12"/>
      <c r="N24" s="12"/>
    </row>
    <row r="25" spans="1:14">
      <c r="A25" s="11" t="s">
        <v>24</v>
      </c>
      <c r="B25" s="12">
        <v>45.073845020067125</v>
      </c>
      <c r="C25" s="4"/>
      <c r="D25" s="12">
        <v>47.648436613793102</v>
      </c>
      <c r="E25" s="8">
        <v>-5.403307593476625E-2</v>
      </c>
      <c r="F25" s="4"/>
      <c r="G25" s="12">
        <v>64.222517733273364</v>
      </c>
      <c r="H25" s="8">
        <v>-0.29816135195343496</v>
      </c>
      <c r="I25" s="4"/>
      <c r="J25" s="12">
        <v>45.052926294075135</v>
      </c>
      <c r="K25" s="8">
        <v>4.6431447882988586E-4</v>
      </c>
      <c r="L25" s="4"/>
      <c r="M25" s="12">
        <v>31.460393503569609</v>
      </c>
      <c r="N25" s="8">
        <v>0.43271714051996479</v>
      </c>
    </row>
    <row r="26" spans="1:14">
      <c r="A26" s="11" t="s">
        <v>25</v>
      </c>
      <c r="B26" s="12">
        <v>26.997348652231551</v>
      </c>
      <c r="C26" s="4"/>
      <c r="D26" s="12">
        <v>24.480875832209119</v>
      </c>
      <c r="E26" s="8">
        <v>0.10279341463394642</v>
      </c>
      <c r="F26" s="4"/>
      <c r="G26" s="12">
        <v>28.310229575235841</v>
      </c>
      <c r="H26" s="8">
        <v>-4.6374788996862204E-2</v>
      </c>
      <c r="I26" s="4"/>
      <c r="J26" s="12">
        <v>26.177681640847695</v>
      </c>
      <c r="K26" s="8">
        <v>3.1311673150797636E-2</v>
      </c>
      <c r="L26" s="4"/>
      <c r="M26" s="12">
        <v>25.471096816878646</v>
      </c>
      <c r="N26" s="8">
        <v>5.9920931019410206E-2</v>
      </c>
    </row>
    <row r="27" spans="1:14">
      <c r="A27" s="11" t="s">
        <v>26</v>
      </c>
      <c r="B27" s="12">
        <v>1216.874309103403</v>
      </c>
      <c r="C27" s="4"/>
      <c r="D27" s="12">
        <v>1166.4754603411557</v>
      </c>
      <c r="E27" s="8">
        <v>4.3206094320670241E-2</v>
      </c>
      <c r="F27" s="4"/>
      <c r="G27" s="12">
        <v>1818.1542209286238</v>
      </c>
      <c r="H27" s="8">
        <v>-0.33070897116643749</v>
      </c>
      <c r="I27" s="4"/>
      <c r="J27" s="12">
        <v>1179.381161514875</v>
      </c>
      <c r="K27" s="8">
        <v>3.1790526092827731E-2</v>
      </c>
      <c r="L27" s="4"/>
      <c r="M27" s="12">
        <v>801.33072882652152</v>
      </c>
      <c r="N27" s="8">
        <v>0.51856688546738816</v>
      </c>
    </row>
    <row r="28" spans="1:14">
      <c r="A28" s="11" t="s">
        <v>27</v>
      </c>
      <c r="B28" s="9">
        <v>63.75457815708598</v>
      </c>
      <c r="C28" s="4"/>
      <c r="D28" s="9">
        <v>61.114628384202959</v>
      </c>
      <c r="E28" s="8">
        <v>4.3196691899797246E-2</v>
      </c>
      <c r="F28" s="4"/>
      <c r="G28" s="9">
        <v>95.256884390338968</v>
      </c>
      <c r="H28" s="8">
        <v>-0.33070897116647646</v>
      </c>
      <c r="I28" s="4"/>
      <c r="J28" s="9">
        <v>61.790234107416005</v>
      </c>
      <c r="K28" s="8">
        <v>3.1790526092766669E-2</v>
      </c>
      <c r="L28" s="4"/>
      <c r="M28" s="9">
        <v>41.983384971197516</v>
      </c>
      <c r="N28" s="8">
        <v>0.51856688546729801</v>
      </c>
    </row>
    <row r="29" spans="1:14">
      <c r="A29" s="11"/>
      <c r="B29" s="12"/>
      <c r="C29" s="4"/>
      <c r="D29" s="12"/>
      <c r="E29" s="12"/>
      <c r="F29" s="4"/>
      <c r="G29" s="12"/>
      <c r="H29" s="12"/>
      <c r="I29" s="4"/>
      <c r="J29" s="12"/>
      <c r="K29" s="12"/>
      <c r="L29" s="4"/>
      <c r="M29" s="12"/>
      <c r="N29" s="12"/>
    </row>
    <row r="30" spans="1:14">
      <c r="A30" s="13" t="s">
        <v>28</v>
      </c>
      <c r="B30" s="12"/>
      <c r="C30" s="4"/>
      <c r="D30" s="12"/>
      <c r="E30" s="12"/>
      <c r="F30" s="4"/>
      <c r="G30" s="12"/>
      <c r="H30" s="12"/>
      <c r="I30" s="4"/>
      <c r="J30" s="12"/>
      <c r="K30" s="12"/>
      <c r="L30" s="4"/>
      <c r="M30" s="12"/>
      <c r="N30" s="12"/>
    </row>
    <row r="31" spans="1:14">
      <c r="A31" s="11" t="s">
        <v>29</v>
      </c>
      <c r="B31" s="12">
        <v>414.32882196528334</v>
      </c>
      <c r="C31" s="4"/>
      <c r="D31" s="12">
        <v>324.07765522113368</v>
      </c>
      <c r="E31" s="8">
        <v>0.27848623714142517</v>
      </c>
      <c r="F31" s="4"/>
      <c r="G31" s="12">
        <v>409.43328805020644</v>
      </c>
      <c r="H31" s="8">
        <v>1.1956853675455292E-2</v>
      </c>
      <c r="I31" s="4"/>
      <c r="J31" s="12">
        <v>298.36478520276518</v>
      </c>
      <c r="K31" s="8">
        <v>0.38866529333785271</v>
      </c>
      <c r="L31" s="4"/>
      <c r="M31" s="12">
        <v>212.62050731475912</v>
      </c>
      <c r="N31" s="8">
        <v>0.94867760969039217</v>
      </c>
    </row>
    <row r="32" spans="1:14">
      <c r="A32" s="11" t="s">
        <v>30</v>
      </c>
      <c r="B32" s="9">
        <v>19.158528741817918</v>
      </c>
      <c r="C32" s="4"/>
      <c r="D32" s="9">
        <v>14.949141842609176</v>
      </c>
      <c r="E32" s="8">
        <v>0.28158050432104598</v>
      </c>
      <c r="F32" s="4"/>
      <c r="G32" s="9">
        <v>18.810103823168259</v>
      </c>
      <c r="H32" s="8">
        <v>1.8523285247394883E-2</v>
      </c>
      <c r="I32" s="4"/>
      <c r="J32" s="9">
        <v>13.382002110326338</v>
      </c>
      <c r="K32" s="8">
        <v>0.43166385596622137</v>
      </c>
      <c r="L32" s="4"/>
      <c r="M32" s="9">
        <v>9.2437956671254398</v>
      </c>
      <c r="N32" s="8">
        <v>1.0725824576535326</v>
      </c>
    </row>
    <row r="33" spans="1:14">
      <c r="A33" s="11"/>
      <c r="B33" s="9"/>
      <c r="C33" s="4"/>
      <c r="D33" s="9"/>
      <c r="E33" s="9"/>
      <c r="F33" s="4"/>
      <c r="G33" s="9"/>
      <c r="H33" s="9"/>
      <c r="I33" s="4"/>
      <c r="J33" s="9"/>
      <c r="K33" s="9"/>
      <c r="L33" s="4"/>
      <c r="M33" s="9"/>
      <c r="N33" s="9"/>
    </row>
    <row r="34" spans="1:14">
      <c r="A34" s="13" t="s">
        <v>31</v>
      </c>
      <c r="B34" s="9"/>
      <c r="C34" s="4"/>
      <c r="D34" s="9"/>
      <c r="E34" s="9"/>
      <c r="F34" s="4"/>
      <c r="G34" s="9"/>
      <c r="H34" s="9"/>
      <c r="I34" s="4"/>
      <c r="J34" s="9"/>
      <c r="K34" s="9"/>
      <c r="L34" s="4"/>
      <c r="M34" s="9"/>
      <c r="N34" s="9"/>
    </row>
    <row r="35" spans="1:14">
      <c r="A35" s="11" t="s">
        <v>32</v>
      </c>
      <c r="B35" s="12">
        <v>516.28773166821031</v>
      </c>
      <c r="C35" s="4"/>
      <c r="D35" s="12">
        <v>378.01234120048292</v>
      </c>
      <c r="E35" s="8">
        <v>0.36579596853530116</v>
      </c>
      <c r="F35" s="4"/>
      <c r="G35" s="12">
        <v>445.64728902144896</v>
      </c>
      <c r="H35" s="8">
        <v>0.15851199903375024</v>
      </c>
      <c r="I35" s="4"/>
      <c r="J35" s="12">
        <v>345.78232281373778</v>
      </c>
      <c r="K35" s="8">
        <v>0.49310042071271099</v>
      </c>
      <c r="L35" s="4"/>
      <c r="M35" s="12">
        <v>258.6409889011623</v>
      </c>
      <c r="N35" s="8">
        <v>0.99615588334108085</v>
      </c>
    </row>
    <row r="36" spans="1:14">
      <c r="A36" s="11" t="s">
        <v>33</v>
      </c>
      <c r="B36" s="9">
        <v>68.480622290281033</v>
      </c>
      <c r="C36" s="4"/>
      <c r="D36" s="9">
        <v>89.827707448720275</v>
      </c>
      <c r="E36" s="8">
        <v>-0.23764477314113353</v>
      </c>
      <c r="F36" s="4"/>
      <c r="G36" s="9">
        <v>107.2100613484683</v>
      </c>
      <c r="H36" s="8">
        <v>-0.3612481755075555</v>
      </c>
      <c r="I36" s="4"/>
      <c r="J36" s="9">
        <v>86.632061569579108</v>
      </c>
      <c r="K36" s="8">
        <v>-0.20952334448049148</v>
      </c>
      <c r="L36" s="4"/>
      <c r="M36" s="9">
        <v>64.27085718599767</v>
      </c>
      <c r="N36" s="8">
        <v>6.5500372775493698E-2</v>
      </c>
    </row>
    <row r="37" spans="1:14">
      <c r="A37" s="11"/>
      <c r="B37" s="9"/>
      <c r="C37" s="4"/>
      <c r="D37" s="9"/>
      <c r="E37" s="9"/>
      <c r="F37" s="4"/>
      <c r="G37" s="9"/>
      <c r="H37" s="9"/>
      <c r="I37" s="4"/>
      <c r="J37" s="9"/>
      <c r="K37" s="9"/>
      <c r="L37" s="4"/>
      <c r="M37" s="9"/>
      <c r="N37" s="9"/>
    </row>
    <row r="38" spans="1:14">
      <c r="A38" s="13" t="s">
        <v>34</v>
      </c>
      <c r="B38" s="9"/>
      <c r="C38" s="4"/>
      <c r="D38" s="9"/>
      <c r="E38" s="9"/>
      <c r="F38" s="4"/>
      <c r="G38" s="9"/>
      <c r="H38" s="9"/>
      <c r="I38" s="4"/>
      <c r="J38" s="9"/>
      <c r="K38" s="9"/>
      <c r="L38" s="4"/>
      <c r="M38" s="9"/>
      <c r="N38" s="9"/>
    </row>
    <row r="39" spans="1:14">
      <c r="A39" s="11" t="s">
        <v>35</v>
      </c>
      <c r="B39" s="12">
        <v>559.48930915319738</v>
      </c>
      <c r="C39" s="4"/>
      <c r="D39" s="12">
        <v>1641.5634423473464</v>
      </c>
      <c r="E39" s="8">
        <v>-0.65917289900586595</v>
      </c>
      <c r="F39" s="4"/>
      <c r="G39" s="12">
        <v>2758.3991758394518</v>
      </c>
      <c r="H39" s="8">
        <v>-0.79716883834156071</v>
      </c>
      <c r="I39" s="4"/>
      <c r="J39" s="12">
        <v>1855.5509430841312</v>
      </c>
      <c r="K39" s="8">
        <v>-0.69847806591434014</v>
      </c>
      <c r="L39" s="4"/>
      <c r="M39" s="12">
        <v>1163.071902698246</v>
      </c>
      <c r="N39" s="8">
        <v>-0.51895552815331447</v>
      </c>
    </row>
    <row r="40" spans="1:14">
      <c r="A40" s="11" t="s">
        <v>36</v>
      </c>
      <c r="B40" s="9">
        <v>5.9476755537869179</v>
      </c>
      <c r="C40" s="4"/>
      <c r="D40" s="9">
        <v>20.274679863663966</v>
      </c>
      <c r="E40" s="8">
        <v>-0.7066451557419523</v>
      </c>
      <c r="F40" s="4"/>
      <c r="G40" s="9">
        <v>39.83259679184107</v>
      </c>
      <c r="H40" s="8">
        <v>-0.85068320840670919</v>
      </c>
      <c r="I40" s="4"/>
      <c r="J40" s="9">
        <v>25.390957173521599</v>
      </c>
      <c r="K40" s="8">
        <v>-0.76575615038296707</v>
      </c>
      <c r="L40" s="4"/>
      <c r="M40" s="9">
        <v>15.106909748822963</v>
      </c>
      <c r="N40" s="8">
        <v>-0.60629436114488444</v>
      </c>
    </row>
    <row r="41" spans="1:14">
      <c r="A41" s="11"/>
      <c r="B41" s="9"/>
      <c r="C41" s="4"/>
      <c r="D41" s="9"/>
      <c r="E41" s="9"/>
      <c r="F41" s="4"/>
      <c r="G41" s="9"/>
      <c r="H41" s="9"/>
      <c r="I41" s="4"/>
      <c r="J41" s="9"/>
      <c r="K41" s="9"/>
      <c r="L41" s="4"/>
      <c r="M41" s="9"/>
      <c r="N41" s="9"/>
    </row>
    <row r="42" spans="1:14">
      <c r="A42" s="13" t="s">
        <v>37</v>
      </c>
      <c r="B42" s="9"/>
      <c r="C42" s="4"/>
      <c r="D42" s="9"/>
      <c r="E42" s="9"/>
      <c r="F42" s="4"/>
      <c r="G42" s="9"/>
      <c r="H42" s="9"/>
      <c r="I42" s="4"/>
      <c r="J42" s="9"/>
      <c r="K42" s="9"/>
      <c r="L42" s="4"/>
      <c r="M42" s="9"/>
      <c r="N42" s="9"/>
    </row>
    <row r="43" spans="1:14">
      <c r="A43" s="11" t="s">
        <v>38</v>
      </c>
      <c r="B43" s="12">
        <v>2935.2175515122544</v>
      </c>
      <c r="C43" s="4"/>
      <c r="D43" s="12">
        <v>3280.1003840809308</v>
      </c>
      <c r="E43" s="8">
        <v>-0.10514398712992767</v>
      </c>
      <c r="F43" s="4"/>
      <c r="G43" s="12">
        <v>4379.1440690259324</v>
      </c>
      <c r="H43" s="8">
        <v>-0.32972802327438733</v>
      </c>
      <c r="I43" s="4"/>
      <c r="J43" s="12">
        <v>3429.3383514106417</v>
      </c>
      <c r="K43" s="8">
        <v>-0.1440863365655165</v>
      </c>
      <c r="L43" s="4"/>
      <c r="M43" s="12">
        <v>2486.4376018948146</v>
      </c>
      <c r="N43" s="8">
        <v>0.18049113690825891</v>
      </c>
    </row>
    <row r="44" spans="1:14">
      <c r="A44" s="11" t="s">
        <v>39</v>
      </c>
      <c r="B44" s="9">
        <v>25.412550322239191</v>
      </c>
      <c r="C44" s="4"/>
      <c r="D44" s="9">
        <v>30.998330325628189</v>
      </c>
      <c r="E44" s="8">
        <v>-0.18019615717079107</v>
      </c>
      <c r="F44" s="4"/>
      <c r="G44" s="9">
        <v>42.328132658168286</v>
      </c>
      <c r="H44" s="8">
        <v>-0.39962977985670256</v>
      </c>
      <c r="I44" s="4"/>
      <c r="J44" s="9">
        <v>32.94829589892003</v>
      </c>
      <c r="K44" s="8">
        <v>-0.22871427401888311</v>
      </c>
      <c r="L44" s="4"/>
      <c r="M44" s="9">
        <v>22.878406267508133</v>
      </c>
      <c r="N44" s="8">
        <v>0.11076575986545212</v>
      </c>
    </row>
    <row r="45" spans="1:14">
      <c r="A45" s="11" t="s">
        <v>40</v>
      </c>
      <c r="B45" s="12">
        <v>2906.6355949926801</v>
      </c>
      <c r="C45" s="4"/>
      <c r="D45" s="12">
        <v>3146.7288491605304</v>
      </c>
      <c r="E45" s="8">
        <v>-7.629931451891736E-2</v>
      </c>
      <c r="F45" s="4"/>
      <c r="G45" s="12">
        <v>4997.4053087418206</v>
      </c>
      <c r="H45" s="8">
        <v>-0.4183710514918243</v>
      </c>
      <c r="I45" s="4"/>
      <c r="J45" s="12">
        <v>3759.3337998359307</v>
      </c>
      <c r="K45" s="8">
        <v>-0.22682162591692845</v>
      </c>
      <c r="L45" s="4"/>
      <c r="M45" s="12">
        <v>2703.0654368166111</v>
      </c>
      <c r="N45" s="8">
        <v>7.5310850933676621E-2</v>
      </c>
    </row>
    <row r="46" spans="1:14">
      <c r="A46" s="11" t="s">
        <v>41</v>
      </c>
      <c r="B46" s="9">
        <v>25.378850345601546</v>
      </c>
      <c r="C46" s="4"/>
      <c r="D46" s="9">
        <v>29.881596008731741</v>
      </c>
      <c r="E46" s="8">
        <v>-0.15068625055416862</v>
      </c>
      <c r="F46" s="4"/>
      <c r="G46" s="9">
        <v>50.385526669267968</v>
      </c>
      <c r="H46" s="8">
        <v>-0.49630673680977788</v>
      </c>
      <c r="I46" s="4"/>
      <c r="J46" s="9">
        <v>36.67365762915599</v>
      </c>
      <c r="K46" s="8">
        <v>-0.30798147808891962</v>
      </c>
      <c r="L46" s="4"/>
      <c r="M46" s="9">
        <v>25.370032133395892</v>
      </c>
      <c r="N46" s="8">
        <v>3.4758380120636367E-4</v>
      </c>
    </row>
    <row r="47" spans="1:14">
      <c r="A47" s="11"/>
      <c r="B47" s="9"/>
      <c r="C47" s="4"/>
      <c r="D47" s="9"/>
      <c r="E47" s="9"/>
      <c r="F47" s="4"/>
      <c r="G47" s="9"/>
      <c r="H47" s="9"/>
      <c r="I47" s="4"/>
      <c r="J47" s="9"/>
      <c r="K47" s="9"/>
      <c r="L47" s="4"/>
      <c r="M47" s="9"/>
      <c r="N47" s="9"/>
    </row>
    <row r="48" spans="1:14">
      <c r="A48" s="10" t="s">
        <v>42</v>
      </c>
      <c r="B48" s="9">
        <v>89.191198216312472</v>
      </c>
      <c r="C48" s="4"/>
      <c r="D48" s="9">
        <v>102.72733036811886</v>
      </c>
      <c r="E48" s="8">
        <v>-0.13176758417940237</v>
      </c>
      <c r="F48" s="4"/>
      <c r="G48" s="9">
        <v>160.78694283420316</v>
      </c>
      <c r="H48" s="8">
        <v>-0.44528332559763428</v>
      </c>
      <c r="I48" s="4"/>
      <c r="J48" s="9">
        <v>93.369080769658822</v>
      </c>
      <c r="K48" s="8">
        <v>-4.4745889312685527E-2</v>
      </c>
      <c r="L48" s="4"/>
      <c r="M48" s="9">
        <v>40.494704338920947</v>
      </c>
      <c r="N48" s="8">
        <v>1.2025398054477838</v>
      </c>
    </row>
    <row r="49" spans="1:14">
      <c r="A49" s="11" t="s">
        <v>43</v>
      </c>
      <c r="B49" s="9">
        <v>65.588921746725873</v>
      </c>
      <c r="C49" s="4"/>
      <c r="D49" s="9">
        <v>47.930443238518727</v>
      </c>
      <c r="E49" s="8">
        <v>0.36841884437271633</v>
      </c>
      <c r="F49" s="4"/>
      <c r="G49" s="9">
        <v>65.186958120747803</v>
      </c>
      <c r="H49" s="8">
        <v>6.1663197296841776E-3</v>
      </c>
      <c r="I49" s="4"/>
      <c r="J49" s="9">
        <v>34.65001091689409</v>
      </c>
      <c r="K49" s="8">
        <v>0.89289757812881643</v>
      </c>
      <c r="L49" s="4"/>
      <c r="M49" s="9">
        <v>12.605606437678228</v>
      </c>
      <c r="N49" s="8">
        <v>4.2031548082193195</v>
      </c>
    </row>
    <row r="50" spans="1:14">
      <c r="A50" s="11" t="s">
        <v>44</v>
      </c>
      <c r="B50" s="9">
        <v>23.602276469586602</v>
      </c>
      <c r="C50" s="4"/>
      <c r="D50" s="9">
        <v>54.79688712960013</v>
      </c>
      <c r="E50" s="8">
        <v>-0.5692770574035555</v>
      </c>
      <c r="F50" s="4"/>
      <c r="G50" s="9">
        <v>95.599984713455342</v>
      </c>
      <c r="H50" s="8">
        <v>-0.75311422339312706</v>
      </c>
      <c r="I50" s="4"/>
      <c r="J50" s="9">
        <v>58.719069852764733</v>
      </c>
      <c r="K50" s="8">
        <v>-0.59804750775568849</v>
      </c>
      <c r="L50" s="4"/>
      <c r="M50" s="9">
        <v>27.889097901242721</v>
      </c>
      <c r="N50" s="8">
        <v>-0.15370957665378993</v>
      </c>
    </row>
    <row r="51" spans="1:14">
      <c r="A51" s="11"/>
      <c r="B51" s="9"/>
      <c r="C51" s="4"/>
      <c r="D51" s="9"/>
      <c r="E51" s="9"/>
      <c r="F51" s="4"/>
      <c r="G51" s="9"/>
      <c r="H51" s="9"/>
      <c r="I51" s="4"/>
      <c r="J51" s="9"/>
      <c r="K51" s="9"/>
      <c r="L51" s="4"/>
      <c r="M51" s="9"/>
      <c r="N51" s="9"/>
    </row>
    <row r="52" spans="1:14">
      <c r="A52" s="10" t="s">
        <v>45</v>
      </c>
      <c r="B52" s="9">
        <v>94.560955424358994</v>
      </c>
      <c r="C52" s="4"/>
      <c r="D52" s="9">
        <v>100.73058245603085</v>
      </c>
      <c r="E52" s="8">
        <v>-6.1248797348758544E-2</v>
      </c>
      <c r="F52" s="4"/>
      <c r="G52" s="9">
        <v>167.5062034543524</v>
      </c>
      <c r="H52" s="8">
        <v>-0.43547788992705527</v>
      </c>
      <c r="I52" s="4"/>
      <c r="J52" s="9">
        <v>99.976422122477132</v>
      </c>
      <c r="K52" s="8">
        <v>-5.4167438513491373E-2</v>
      </c>
      <c r="L52" s="4"/>
      <c r="M52" s="9">
        <v>62.45542375878783</v>
      </c>
      <c r="N52" s="8">
        <v>0.51405514098451266</v>
      </c>
    </row>
    <row r="53" spans="1:14">
      <c r="A53" s="11" t="s">
        <v>46</v>
      </c>
      <c r="B53" s="9">
        <v>7.0714877388524657</v>
      </c>
      <c r="C53" s="4"/>
      <c r="D53" s="9">
        <v>16.387087286675722</v>
      </c>
      <c r="E53" s="8">
        <v>-0.56847195507390347</v>
      </c>
      <c r="F53" s="4"/>
      <c r="G53" s="9">
        <v>30.87371182729958</v>
      </c>
      <c r="H53" s="8">
        <v>-0.77095440359070733</v>
      </c>
      <c r="I53" s="4"/>
      <c r="J53" s="9">
        <v>14.855040626694425</v>
      </c>
      <c r="K53" s="8">
        <v>-0.52396712223425079</v>
      </c>
      <c r="L53" s="4"/>
      <c r="M53" s="9">
        <v>6.9587539086818406</v>
      </c>
      <c r="N53" s="8">
        <v>1.6200289829185754E-2</v>
      </c>
    </row>
    <row r="54" spans="1:14">
      <c r="A54" s="11" t="s">
        <v>47</v>
      </c>
      <c r="B54" s="9">
        <v>63.75457815708598</v>
      </c>
      <c r="C54" s="4"/>
      <c r="D54" s="9">
        <v>61.114628384202959</v>
      </c>
      <c r="E54" s="8">
        <v>4.3196691899797246E-2</v>
      </c>
      <c r="F54" s="4"/>
      <c r="G54" s="9">
        <v>95.256884390338968</v>
      </c>
      <c r="H54" s="8">
        <v>-0.33070897116647646</v>
      </c>
      <c r="I54" s="4"/>
      <c r="J54" s="9">
        <v>61.790234107416005</v>
      </c>
      <c r="K54" s="8">
        <v>3.1790526092766669E-2</v>
      </c>
      <c r="L54" s="4"/>
      <c r="M54" s="9">
        <v>41.983384971197516</v>
      </c>
      <c r="N54" s="8">
        <v>0.51856688546729801</v>
      </c>
    </row>
    <row r="55" spans="1:14">
      <c r="A55" s="11" t="s">
        <v>48</v>
      </c>
      <c r="B55" s="9">
        <v>23.734889528420556</v>
      </c>
      <c r="C55" s="4"/>
      <c r="D55" s="9">
        <v>23.22886678515216</v>
      </c>
      <c r="E55" s="8">
        <v>2.178421995135138E-2</v>
      </c>
      <c r="F55" s="4"/>
      <c r="G55" s="9">
        <v>41.375607236713854</v>
      </c>
      <c r="H55" s="8">
        <v>-0.42635549992944022</v>
      </c>
      <c r="I55" s="4"/>
      <c r="J55" s="9">
        <v>23.331147388366698</v>
      </c>
      <c r="K55" s="8">
        <v>1.7304855750693626E-2</v>
      </c>
      <c r="L55" s="4"/>
      <c r="M55" s="9">
        <v>13.51328487890847</v>
      </c>
      <c r="N55" s="8">
        <v>0.75641154176109793</v>
      </c>
    </row>
    <row r="56" spans="1:14">
      <c r="A56" s="11"/>
      <c r="B56" s="9"/>
      <c r="C56" s="4"/>
      <c r="D56" s="9"/>
      <c r="E56" s="9"/>
      <c r="F56" s="4"/>
      <c r="G56" s="9"/>
      <c r="H56" s="9"/>
      <c r="I56" s="4"/>
      <c r="J56" s="9"/>
      <c r="K56" s="9"/>
      <c r="L56" s="4"/>
      <c r="M56" s="9"/>
      <c r="N56" s="9"/>
    </row>
    <row r="57" spans="1:14">
      <c r="A57" s="10" t="s">
        <v>49</v>
      </c>
      <c r="B57" s="54"/>
      <c r="C57" s="4"/>
      <c r="D57" s="12"/>
      <c r="E57" s="8"/>
      <c r="F57" s="4"/>
      <c r="G57" s="12"/>
      <c r="H57" s="8"/>
      <c r="I57" s="4"/>
      <c r="J57" s="12"/>
      <c r="K57" s="8"/>
      <c r="L57" s="4"/>
      <c r="M57" s="12"/>
      <c r="N57" s="8"/>
    </row>
    <row r="58" spans="1:14">
      <c r="A58" s="11" t="s">
        <v>50</v>
      </c>
      <c r="B58" s="54">
        <v>27.566151793137255</v>
      </c>
      <c r="C58" s="4"/>
      <c r="D58" s="12">
        <v>25.384531479743945</v>
      </c>
      <c r="E58" s="8">
        <v>8.5942902477210259E-2</v>
      </c>
      <c r="F58" s="4"/>
      <c r="G58" s="12">
        <v>35.757409136839229</v>
      </c>
      <c r="H58" s="8">
        <v>-0.22907860332819507</v>
      </c>
      <c r="I58" s="4"/>
      <c r="J58" s="12">
        <v>26.67594021438747</v>
      </c>
      <c r="K58" s="8">
        <v>3.337132905514828E-2</v>
      </c>
      <c r="L58" s="4"/>
      <c r="M58" s="12">
        <v>19.759449094661839</v>
      </c>
      <c r="N58" s="8">
        <v>0.39508706245177927</v>
      </c>
    </row>
    <row r="59" spans="1:14">
      <c r="A59" s="11" t="s">
        <v>51</v>
      </c>
      <c r="B59" s="54">
        <v>7.9870136337254909</v>
      </c>
      <c r="C59" s="4"/>
      <c r="D59" s="12">
        <v>7.3646799402392586</v>
      </c>
      <c r="E59" s="8">
        <v>8.4502476487255729E-2</v>
      </c>
      <c r="F59" s="4"/>
      <c r="G59" s="12">
        <v>10.768033325662058</v>
      </c>
      <c r="H59" s="8">
        <v>-0.25826625975505879</v>
      </c>
      <c r="I59" s="4"/>
      <c r="J59" s="12">
        <v>7.3854757630417538</v>
      </c>
      <c r="K59" s="8">
        <v>8.1448763760615162E-2</v>
      </c>
      <c r="L59" s="4"/>
      <c r="M59" s="12">
        <v>5.0020109577204694</v>
      </c>
      <c r="N59" s="8">
        <v>0.59676052316473838</v>
      </c>
    </row>
    <row r="60" spans="1:14">
      <c r="A60" s="11" t="s">
        <v>52</v>
      </c>
      <c r="B60" s="54">
        <v>19.579138159803918</v>
      </c>
      <c r="C60" s="4"/>
      <c r="D60" s="12">
        <v>18.019851539504689</v>
      </c>
      <c r="E60" s="8">
        <v>8.6531601932503532E-2</v>
      </c>
      <c r="F60" s="4"/>
      <c r="G60" s="12">
        <v>26.183514904865991</v>
      </c>
      <c r="H60" s="8">
        <v>-0.25223415454564135</v>
      </c>
      <c r="I60" s="4"/>
      <c r="J60" s="12">
        <v>19.003337448022464</v>
      </c>
      <c r="K60" s="8">
        <v>3.0299978272573025E-2</v>
      </c>
      <c r="L60" s="4"/>
      <c r="M60" s="12">
        <v>13.621680141159926</v>
      </c>
      <c r="N60" s="8">
        <v>0.43735118993454036</v>
      </c>
    </row>
    <row r="61" spans="1:14">
      <c r="A61" s="11" t="s">
        <v>53</v>
      </c>
      <c r="B61" s="54">
        <v>3.3660980151960787</v>
      </c>
      <c r="C61" s="4"/>
      <c r="D61" s="12">
        <v>3.6077152686053253</v>
      </c>
      <c r="E61" s="8">
        <v>-6.6972373211329206E-2</v>
      </c>
      <c r="F61" s="4"/>
      <c r="G61" s="12">
        <v>5.9647512644549385</v>
      </c>
      <c r="H61" s="8">
        <v>-0.43566833452799913</v>
      </c>
      <c r="I61" s="4"/>
      <c r="J61" s="12">
        <v>3.6521309379464295</v>
      </c>
      <c r="K61" s="8">
        <v>-7.8319459956489257E-2</v>
      </c>
      <c r="L61" s="4"/>
      <c r="M61" s="12">
        <v>2.2813840031049306</v>
      </c>
      <c r="N61" s="8">
        <v>0.47546314457139527</v>
      </c>
    </row>
    <row r="62" spans="1:14">
      <c r="A62" s="11" t="s">
        <v>54</v>
      </c>
      <c r="B62" s="54">
        <v>11.273440690196079</v>
      </c>
      <c r="C62" s="4"/>
      <c r="D62" s="12">
        <v>10.399873020194024</v>
      </c>
      <c r="E62" s="8">
        <v>8.3997916927043059E-2</v>
      </c>
      <c r="F62" s="4"/>
      <c r="G62" s="12">
        <v>14.78956726461141</v>
      </c>
      <c r="H62" s="8">
        <v>-0.23774370889327812</v>
      </c>
      <c r="I62" s="4"/>
      <c r="J62" s="12">
        <v>10.697058109059629</v>
      </c>
      <c r="K62" s="8">
        <v>5.3882345525289477E-2</v>
      </c>
      <c r="L62" s="4"/>
      <c r="M62" s="12">
        <v>7.7714117990020757</v>
      </c>
      <c r="N62" s="8">
        <v>0.45062969017337329</v>
      </c>
    </row>
    <row r="63" spans="1:14">
      <c r="A63" s="11" t="s">
        <v>55</v>
      </c>
      <c r="B63" s="54">
        <v>4.5810801390196074</v>
      </c>
      <c r="C63" s="4"/>
      <c r="D63" s="12">
        <v>3.9221975297759495</v>
      </c>
      <c r="E63" s="8">
        <v>0.1679881250859121</v>
      </c>
      <c r="F63" s="4"/>
      <c r="G63" s="12">
        <v>5.7981405778936157</v>
      </c>
      <c r="H63" s="8">
        <v>-0.20990530024647136</v>
      </c>
      <c r="I63" s="4"/>
      <c r="J63" s="12">
        <v>3.7491352996112099</v>
      </c>
      <c r="K63" s="8">
        <v>0.22190312510051879</v>
      </c>
      <c r="L63" s="4"/>
      <c r="M63" s="12">
        <v>2.2952027305900193</v>
      </c>
      <c r="N63" s="8">
        <v>0.99593703770209707</v>
      </c>
    </row>
    <row r="64" spans="1:14">
      <c r="A64" s="11" t="s">
        <v>56</v>
      </c>
      <c r="B64" s="54">
        <v>3.4059334947058826</v>
      </c>
      <c r="C64" s="4"/>
      <c r="D64" s="12">
        <v>3.4424824104633096</v>
      </c>
      <c r="E64" s="8">
        <v>-1.0617023240652723E-2</v>
      </c>
      <c r="F64" s="4"/>
      <c r="G64" s="12">
        <v>5.3620050647551682</v>
      </c>
      <c r="H64" s="8">
        <v>-0.36480226080103506</v>
      </c>
      <c r="I64" s="4"/>
      <c r="J64" s="12">
        <v>3.5944283369239018</v>
      </c>
      <c r="K64" s="8">
        <v>-5.2440840253149212E-2</v>
      </c>
      <c r="L64" s="4"/>
      <c r="M64" s="12">
        <v>2.2924015772954469</v>
      </c>
      <c r="N64" s="8">
        <v>0.48574906265950557</v>
      </c>
    </row>
    <row r="65" spans="1:14">
      <c r="A65" s="11" t="s">
        <v>57</v>
      </c>
      <c r="B65" s="54">
        <v>4.2823140430392161</v>
      </c>
      <c r="C65" s="4"/>
      <c r="D65" s="12">
        <v>3.068980449442269</v>
      </c>
      <c r="E65" s="8">
        <v>0.39535396643450382</v>
      </c>
      <c r="F65" s="4"/>
      <c r="G65" s="12">
        <v>5.3375518768764847</v>
      </c>
      <c r="H65" s="8">
        <v>-0.19770071714128046</v>
      </c>
      <c r="I65" s="4"/>
      <c r="J65" s="12">
        <v>3.4301830726993838</v>
      </c>
      <c r="K65" s="8">
        <v>0.24842142599381667</v>
      </c>
      <c r="L65" s="4"/>
      <c r="M65" s="12">
        <v>1.9420471979826472</v>
      </c>
      <c r="N65" s="8">
        <v>1.2050514773727348</v>
      </c>
    </row>
    <row r="66" spans="1:14">
      <c r="A66" s="11" t="s">
        <v>58</v>
      </c>
      <c r="B66" s="54">
        <v>1.7527610966666667</v>
      </c>
      <c r="C66" s="4"/>
      <c r="D66" s="12">
        <v>1.855517458477099</v>
      </c>
      <c r="E66" s="8">
        <v>-5.5378817020007354E-2</v>
      </c>
      <c r="F66" s="4"/>
      <c r="G66" s="12">
        <v>3.205728433327041</v>
      </c>
      <c r="H66" s="8">
        <v>-0.45324093006606403</v>
      </c>
      <c r="I66" s="4"/>
      <c r="J66" s="12">
        <v>1.9935208869204513</v>
      </c>
      <c r="K66" s="8">
        <v>-0.12077114006350098</v>
      </c>
      <c r="L66" s="4"/>
      <c r="M66" s="12">
        <v>1.1640800185282698</v>
      </c>
      <c r="N66" s="8">
        <v>0.50570499344422926</v>
      </c>
    </row>
    <row r="67" spans="1:14">
      <c r="A67" s="11" t="s">
        <v>59</v>
      </c>
      <c r="B67" s="54">
        <v>0.65728541127450979</v>
      </c>
      <c r="C67" s="4"/>
      <c r="D67" s="12">
        <v>0.92361738963760431</v>
      </c>
      <c r="E67" s="8">
        <v>-0.28835747502284903</v>
      </c>
      <c r="F67" s="4"/>
      <c r="G67" s="12">
        <v>1.894382206280983</v>
      </c>
      <c r="H67" s="8">
        <v>-0.65303442510427678</v>
      </c>
      <c r="I67" s="4"/>
      <c r="J67" s="12">
        <v>1.1285722016377768</v>
      </c>
      <c r="K67" s="8">
        <v>-0.41759560414419095</v>
      </c>
      <c r="L67" s="4"/>
      <c r="M67" s="12">
        <v>0.55525580731603119</v>
      </c>
      <c r="N67" s="8">
        <v>0.18375243016667286</v>
      </c>
    </row>
    <row r="68" spans="1:14">
      <c r="A68" s="11" t="s">
        <v>60</v>
      </c>
      <c r="B68" s="54">
        <v>0.25893061656862743</v>
      </c>
      <c r="C68" s="4"/>
      <c r="D68" s="12">
        <v>0.31616971382716919</v>
      </c>
      <c r="E68" s="8">
        <v>-0.18103915319931907</v>
      </c>
      <c r="F68" s="4"/>
      <c r="G68" s="12">
        <v>0.61332025686804559</v>
      </c>
      <c r="H68" s="8">
        <v>-0.57782151548218674</v>
      </c>
      <c r="I68" s="4"/>
      <c r="J68" s="12">
        <v>0.28877560525079299</v>
      </c>
      <c r="K68" s="8">
        <v>-0.10335010346959916</v>
      </c>
      <c r="L68" s="4"/>
      <c r="M68" s="12">
        <v>0.11151228174015983</v>
      </c>
      <c r="N68" s="8">
        <v>1.3219919145047556</v>
      </c>
    </row>
    <row r="69" spans="1:14">
      <c r="A69" s="11" t="s">
        <v>61</v>
      </c>
      <c r="B69" s="54">
        <v>0.69712089068627447</v>
      </c>
      <c r="C69" s="4"/>
      <c r="D69" s="12">
        <v>0.77677143747567801</v>
      </c>
      <c r="E69" s="8">
        <v>-0.10254051957452093</v>
      </c>
      <c r="F69" s="4"/>
      <c r="G69" s="12">
        <v>1.2479578857872733</v>
      </c>
      <c r="H69" s="8">
        <v>-0.44139069224559901</v>
      </c>
      <c r="I69" s="4"/>
      <c r="J69" s="12">
        <v>0.63125368638118229</v>
      </c>
      <c r="K69" s="8">
        <v>0.10434347668160515</v>
      </c>
      <c r="L69" s="4"/>
      <c r="M69" s="12">
        <v>0.26152225440072974</v>
      </c>
      <c r="N69" s="8">
        <v>1.6656274139411411</v>
      </c>
    </row>
    <row r="70" spans="1:14">
      <c r="A70" s="11" t="s">
        <v>62</v>
      </c>
      <c r="B70" s="54">
        <v>0.65728541127450979</v>
      </c>
      <c r="C70" s="4"/>
      <c r="D70" s="12">
        <v>0.65925665882537887</v>
      </c>
      <c r="E70" s="8">
        <v>-2.9901063940428463E-3</v>
      </c>
      <c r="F70" s="4"/>
      <c r="G70" s="12">
        <v>1.332402355905173</v>
      </c>
      <c r="H70" s="8">
        <v>-0.50669149723322104</v>
      </c>
      <c r="I70" s="4"/>
      <c r="J70" s="12">
        <v>0.74983528433241509</v>
      </c>
      <c r="K70" s="8">
        <v>-0.12342693787783443</v>
      </c>
      <c r="L70" s="4"/>
      <c r="M70" s="12">
        <v>0.36258292410464815</v>
      </c>
      <c r="N70" s="8">
        <v>0.81278644850027471</v>
      </c>
    </row>
    <row r="71" spans="1:14">
      <c r="A71" s="11" t="s">
        <v>63</v>
      </c>
      <c r="B71" s="54">
        <v>0</v>
      </c>
      <c r="C71" s="4"/>
      <c r="D71" s="12">
        <v>1.9665411625465295E-2</v>
      </c>
      <c r="E71" s="8">
        <v>-1</v>
      </c>
      <c r="F71" s="4"/>
      <c r="G71" s="12">
        <v>0.24064954079595369</v>
      </c>
      <c r="H71" s="8">
        <v>-1</v>
      </c>
      <c r="I71" s="4"/>
      <c r="J71" s="12">
        <v>4.6223325405282012E-2</v>
      </c>
      <c r="K71" s="8">
        <v>-1</v>
      </c>
      <c r="L71" s="4"/>
      <c r="M71" s="12">
        <v>1.3881800551189139E-2</v>
      </c>
      <c r="N71" s="8">
        <v>-1</v>
      </c>
    </row>
    <row r="72" spans="1:14">
      <c r="A72" s="1"/>
      <c r="B72" s="12"/>
      <c r="C72" s="4"/>
      <c r="D72" s="12"/>
      <c r="E72" s="12"/>
      <c r="F72" s="4"/>
      <c r="G72" s="12"/>
      <c r="H72" s="12"/>
      <c r="I72" s="4"/>
      <c r="J72" s="12"/>
      <c r="K72" s="12"/>
      <c r="L72" s="4"/>
      <c r="M72" s="12"/>
      <c r="N72" s="12"/>
    </row>
    <row r="73" spans="1:14">
      <c r="A73" s="10" t="s">
        <v>64</v>
      </c>
      <c r="B73" s="54">
        <v>30.035951520000001</v>
      </c>
      <c r="C73" s="4"/>
      <c r="D73" s="12">
        <v>58.277225038689267</v>
      </c>
      <c r="E73" s="8">
        <v>-0.48460223526326729</v>
      </c>
      <c r="F73" s="4"/>
      <c r="G73" s="12">
        <v>66.239750834600002</v>
      </c>
      <c r="H73" s="8">
        <v>-0.5465569972477784</v>
      </c>
      <c r="I73" s="4"/>
      <c r="J73" s="12">
        <v>45.338106074400002</v>
      </c>
      <c r="K73" s="8">
        <v>-0.33751199331725745</v>
      </c>
      <c r="L73" s="4"/>
      <c r="M73" s="12">
        <v>27.6171986481</v>
      </c>
      <c r="N73" s="8">
        <v>8.7581398197546845E-2</v>
      </c>
    </row>
    <row r="74" spans="1:14">
      <c r="A74" s="11" t="s">
        <v>65</v>
      </c>
      <c r="B74" s="54">
        <v>0.55769671254901954</v>
      </c>
      <c r="C74" s="4"/>
      <c r="D74" s="12">
        <v>1.2170179040280633</v>
      </c>
      <c r="E74" s="8">
        <v>-0.5417514313444648</v>
      </c>
      <c r="F74" s="4"/>
      <c r="G74" s="12">
        <v>1.9030093633</v>
      </c>
      <c r="H74" s="8">
        <v>-0.70693958563508064</v>
      </c>
      <c r="I74" s="4"/>
      <c r="J74" s="12">
        <v>1.1335813915999999</v>
      </c>
      <c r="K74" s="8">
        <v>-0.50802234697778936</v>
      </c>
      <c r="L74" s="4"/>
      <c r="M74" s="12">
        <v>0.61687129350000003</v>
      </c>
      <c r="N74" s="8">
        <v>-9.5926948740370444E-2</v>
      </c>
    </row>
    <row r="75" spans="1:14">
      <c r="A75" s="11" t="s">
        <v>66</v>
      </c>
      <c r="B75" s="54">
        <v>0.35851931519607844</v>
      </c>
      <c r="C75" s="4"/>
      <c r="D75" s="12">
        <v>0.80472491465101115</v>
      </c>
      <c r="E75" s="8">
        <v>-0.5544821482859652</v>
      </c>
      <c r="F75" s="4"/>
      <c r="G75" s="12">
        <v>1.1607228108000001</v>
      </c>
      <c r="H75" s="8">
        <v>-0.69112408935172243</v>
      </c>
      <c r="I75" s="4"/>
      <c r="J75" s="12">
        <v>0.72705470979999998</v>
      </c>
      <c r="K75" s="8">
        <v>-0.50688811947219103</v>
      </c>
      <c r="L75" s="4"/>
      <c r="M75" s="12">
        <v>0.3749984267</v>
      </c>
      <c r="N75" s="8">
        <v>-4.3944481711399086E-2</v>
      </c>
    </row>
    <row r="76" spans="1:14">
      <c r="A76" s="11" t="s">
        <v>67</v>
      </c>
      <c r="B76" s="54">
        <v>1.4340772608823531</v>
      </c>
      <c r="C76" s="4"/>
      <c r="D76" s="12">
        <v>2.7454625488796722</v>
      </c>
      <c r="E76" s="8">
        <v>-0.4776555005394082</v>
      </c>
      <c r="F76" s="4"/>
      <c r="G76" s="12">
        <v>4.0558840785000001</v>
      </c>
      <c r="H76" s="8">
        <v>-0.64642055021140488</v>
      </c>
      <c r="I76" s="4"/>
      <c r="J76" s="12">
        <v>2.5419715134</v>
      </c>
      <c r="K76" s="8">
        <v>-0.43584054607905065</v>
      </c>
      <c r="L76" s="4"/>
      <c r="M76" s="12">
        <v>1.4985886504000001</v>
      </c>
      <c r="N76" s="8">
        <v>-4.3048096954709902E-2</v>
      </c>
    </row>
    <row r="77" spans="1:14">
      <c r="A77" s="11" t="s">
        <v>68</v>
      </c>
      <c r="B77" s="54">
        <v>6.4931831535294116</v>
      </c>
      <c r="C77" s="4"/>
      <c r="D77" s="12">
        <v>10.892882797036778</v>
      </c>
      <c r="E77" s="8">
        <v>-0.40390590126465231</v>
      </c>
      <c r="F77" s="4"/>
      <c r="G77" s="12">
        <v>12.311442064</v>
      </c>
      <c r="H77" s="8">
        <v>-0.47258955370336442</v>
      </c>
      <c r="I77" s="4"/>
      <c r="J77" s="12">
        <v>9.5492240838000004</v>
      </c>
      <c r="K77" s="8">
        <v>-0.32003028763929409</v>
      </c>
      <c r="L77" s="4"/>
      <c r="M77" s="12">
        <v>6.3729261778000001</v>
      </c>
      <c r="N77" s="8">
        <v>1.8869977836605933E-2</v>
      </c>
    </row>
    <row r="78" spans="1:14">
      <c r="A78" s="11" t="s">
        <v>69</v>
      </c>
      <c r="B78" s="54">
        <v>5.8956509615686272</v>
      </c>
      <c r="C78" s="4"/>
      <c r="D78" s="12">
        <v>7.7260771115367124</v>
      </c>
      <c r="E78" s="8">
        <v>-0.23691533536920839</v>
      </c>
      <c r="F78" s="4"/>
      <c r="G78" s="12">
        <v>7.2958604271</v>
      </c>
      <c r="H78" s="8">
        <v>-0.19191834596100354</v>
      </c>
      <c r="I78" s="4"/>
      <c r="J78" s="12">
        <v>5.8013924983000003</v>
      </c>
      <c r="K78" s="8">
        <v>1.6247558374346882E-2</v>
      </c>
      <c r="L78" s="4"/>
      <c r="M78" s="12">
        <v>3.8896247987999999</v>
      </c>
      <c r="N78" s="8">
        <v>0.51573770390077533</v>
      </c>
    </row>
    <row r="79" spans="1:14">
      <c r="A79" s="11" t="s">
        <v>70</v>
      </c>
      <c r="B79" s="54">
        <v>2.4697997271568628</v>
      </c>
      <c r="C79" s="4"/>
      <c r="D79" s="12">
        <v>3.8290302062051338</v>
      </c>
      <c r="E79" s="8">
        <v>-0.3549803490308252</v>
      </c>
      <c r="F79" s="4"/>
      <c r="G79" s="12">
        <v>4.3989131841000004</v>
      </c>
      <c r="H79" s="8">
        <v>-0.43854319833270961</v>
      </c>
      <c r="I79" s="4"/>
      <c r="J79" s="12">
        <v>2.9796366968000001</v>
      </c>
      <c r="K79" s="8">
        <v>-0.17110709174399685</v>
      </c>
      <c r="L79" s="4"/>
      <c r="M79" s="12">
        <v>1.6669760574000001</v>
      </c>
      <c r="N79" s="8">
        <v>0.48160479941687662</v>
      </c>
    </row>
    <row r="80" spans="1:14">
      <c r="A80" s="11" t="s">
        <v>71</v>
      </c>
      <c r="B80" s="54">
        <v>2.4498819873529412</v>
      </c>
      <c r="C80" s="4"/>
      <c r="D80" s="12">
        <v>4.186879181840113</v>
      </c>
      <c r="E80" s="8">
        <v>-0.41486680628882389</v>
      </c>
      <c r="F80" s="4"/>
      <c r="G80" s="12">
        <v>5.7861894084000003</v>
      </c>
      <c r="H80" s="8">
        <v>-0.57659837685293058</v>
      </c>
      <c r="I80" s="4"/>
      <c r="J80" s="12">
        <v>3.7228496648</v>
      </c>
      <c r="K80" s="8">
        <v>-0.34193367771014882</v>
      </c>
      <c r="L80" s="4"/>
      <c r="M80" s="12">
        <v>2.0389593477000001</v>
      </c>
      <c r="N80" s="8">
        <v>0.20153547451373788</v>
      </c>
    </row>
    <row r="81" spans="1:14">
      <c r="A81" s="11" t="s">
        <v>72</v>
      </c>
      <c r="B81" s="54">
        <v>0.15934191784313725</v>
      </c>
      <c r="C81" s="4"/>
      <c r="D81" s="12">
        <v>0.43704315172626917</v>
      </c>
      <c r="E81" s="8">
        <v>-0.63540918736798557</v>
      </c>
      <c r="F81" s="4"/>
      <c r="G81" s="12">
        <v>0.74999808850000005</v>
      </c>
      <c r="H81" s="8">
        <v>-0.78754356806185744</v>
      </c>
      <c r="I81" s="4"/>
      <c r="J81" s="12">
        <v>0.40992697360000002</v>
      </c>
      <c r="K81" s="8">
        <v>-0.61129194196764303</v>
      </c>
      <c r="L81" s="4"/>
      <c r="M81" s="12">
        <v>0.1945777839</v>
      </c>
      <c r="N81" s="8">
        <v>-0.18108884452590757</v>
      </c>
    </row>
    <row r="82" spans="1:14">
      <c r="A82" s="11" t="s">
        <v>73</v>
      </c>
      <c r="B82" s="54">
        <v>1.2348998635294117</v>
      </c>
      <c r="C82" s="4"/>
      <c r="D82" s="12">
        <v>2.3538856715126562</v>
      </c>
      <c r="E82" s="8">
        <v>-0.47537814666426037</v>
      </c>
      <c r="F82" s="4"/>
      <c r="G82" s="12">
        <v>3.4992464366</v>
      </c>
      <c r="H82" s="8">
        <v>-0.64709548587001287</v>
      </c>
      <c r="I82" s="4"/>
      <c r="J82" s="12">
        <v>2.1170731704999999</v>
      </c>
      <c r="K82" s="8">
        <v>-0.41669476485890222</v>
      </c>
      <c r="L82" s="4"/>
      <c r="M82" s="12">
        <v>1.1712836351</v>
      </c>
      <c r="N82" s="8">
        <v>5.4313256433383472E-2</v>
      </c>
    </row>
    <row r="83" spans="1:14">
      <c r="A83" s="11" t="s">
        <v>74</v>
      </c>
      <c r="B83" s="54">
        <v>0.57761445235294118</v>
      </c>
      <c r="C83" s="4"/>
      <c r="D83" s="12">
        <v>1.5837002174346693</v>
      </c>
      <c r="E83" s="8">
        <v>-0.63527538482719892</v>
      </c>
      <c r="F83" s="4"/>
      <c r="G83" s="12">
        <v>1.4763784342999999</v>
      </c>
      <c r="H83" s="8">
        <v>-0.60876260521455849</v>
      </c>
      <c r="I83" s="4"/>
      <c r="J83" s="12">
        <v>0.85671094459999997</v>
      </c>
      <c r="K83" s="8">
        <v>-0.3257767325213401</v>
      </c>
      <c r="L83" s="4"/>
      <c r="M83" s="12">
        <v>0.49309436950000002</v>
      </c>
      <c r="N83" s="8">
        <v>0.17140751969779111</v>
      </c>
    </row>
    <row r="84" spans="1:14">
      <c r="A84" s="11" t="s">
        <v>75</v>
      </c>
      <c r="B84" s="54">
        <v>0.71703863049019612</v>
      </c>
      <c r="C84" s="4"/>
      <c r="D84" s="12">
        <v>6.8504831582131285</v>
      </c>
      <c r="E84" s="8">
        <v>-0.89533021044938566</v>
      </c>
      <c r="F84" s="4"/>
      <c r="G84" s="12">
        <v>5.5889438208</v>
      </c>
      <c r="H84" s="8">
        <v>-0.87170409052571951</v>
      </c>
      <c r="I84" s="4"/>
      <c r="J84" s="12">
        <v>3.2578081486000001</v>
      </c>
      <c r="K84" s="8">
        <v>-0.77990151728292101</v>
      </c>
      <c r="L84" s="4"/>
      <c r="M84" s="12">
        <v>1.709688428</v>
      </c>
      <c r="N84" s="8">
        <v>-0.58060274682388147</v>
      </c>
    </row>
    <row r="85" spans="1:14">
      <c r="A85" s="11" t="s">
        <v>76</v>
      </c>
      <c r="B85" s="54">
        <v>1.5535836993137253</v>
      </c>
      <c r="C85" s="4"/>
      <c r="D85" s="12">
        <v>4.8327108944880308</v>
      </c>
      <c r="E85" s="8">
        <v>-0.67852749042247251</v>
      </c>
      <c r="F85" s="4"/>
      <c r="G85" s="12">
        <v>5.6493012951999999</v>
      </c>
      <c r="H85" s="8">
        <v>-0.72499542542831852</v>
      </c>
      <c r="I85" s="4"/>
      <c r="J85" s="12">
        <v>3.8531045746000001</v>
      </c>
      <c r="K85" s="8">
        <v>-0.59679690254059437</v>
      </c>
      <c r="L85" s="4"/>
      <c r="M85" s="12">
        <v>2.0130361036000002</v>
      </c>
      <c r="N85" s="8">
        <v>-0.22823853157159779</v>
      </c>
    </row>
    <row r="86" spans="1:14">
      <c r="A86" s="11" t="s">
        <v>77</v>
      </c>
      <c r="B86" s="54">
        <v>1.633254658235294</v>
      </c>
      <c r="C86" s="4"/>
      <c r="D86" s="12">
        <v>1.9207329842793879</v>
      </c>
      <c r="E86" s="8">
        <v>-0.14967115595817637</v>
      </c>
      <c r="F86" s="4"/>
      <c r="G86" s="12">
        <v>2.2824491955999999</v>
      </c>
      <c r="H86" s="8">
        <v>-0.28442891023212835</v>
      </c>
      <c r="I86" s="4"/>
      <c r="J86" s="12">
        <v>1.569648296</v>
      </c>
      <c r="K86" s="8">
        <v>4.0522684220015925E-2</v>
      </c>
      <c r="L86" s="4"/>
      <c r="M86" s="12">
        <v>1.0057034837000001</v>
      </c>
      <c r="N86" s="8">
        <v>0.62399224493736716</v>
      </c>
    </row>
    <row r="87" spans="1:14">
      <c r="A87" s="11" t="s">
        <v>78</v>
      </c>
      <c r="B87" s="54">
        <v>2.5893061654901959</v>
      </c>
      <c r="C87" s="4"/>
      <c r="D87" s="12">
        <v>5.1682986651558913</v>
      </c>
      <c r="E87" s="8">
        <v>-0.49900221847722981</v>
      </c>
      <c r="F87" s="4"/>
      <c r="G87" s="12">
        <v>6.5581385218000001</v>
      </c>
      <c r="H87" s="8">
        <v>-0.60517665845528468</v>
      </c>
      <c r="I87" s="4"/>
      <c r="J87" s="12">
        <v>4.4615582601000003</v>
      </c>
      <c r="K87" s="8">
        <v>-0.41964084865897056</v>
      </c>
      <c r="L87" s="4"/>
      <c r="M87" s="12">
        <v>3.1191163512000002</v>
      </c>
      <c r="N87" s="8">
        <v>-0.16985906457319988</v>
      </c>
    </row>
    <row r="88" spans="1:14">
      <c r="A88" s="11" t="s">
        <v>79</v>
      </c>
      <c r="B88" s="54">
        <v>1.9121030145098039</v>
      </c>
      <c r="C88" s="4"/>
      <c r="D88" s="12">
        <v>3.7282956317017426</v>
      </c>
      <c r="E88" s="8">
        <v>-0.48713750104708198</v>
      </c>
      <c r="F88" s="4"/>
      <c r="G88" s="12">
        <v>3.5232737055999999</v>
      </c>
      <c r="H88" s="8">
        <v>-0.4572936495195794</v>
      </c>
      <c r="I88" s="4"/>
      <c r="J88" s="12">
        <v>2.3565651479</v>
      </c>
      <c r="K88" s="8">
        <v>-0.18860591814585248</v>
      </c>
      <c r="L88" s="4"/>
      <c r="M88" s="12">
        <v>1.4517537408000001</v>
      </c>
      <c r="N88" s="8">
        <v>0.31709873429093061</v>
      </c>
    </row>
    <row r="89" spans="1:14">
      <c r="A89" s="1"/>
      <c r="B89" s="12"/>
      <c r="C89" s="4"/>
      <c r="D89" s="12"/>
      <c r="E89" s="12"/>
      <c r="F89" s="4"/>
      <c r="G89" s="12"/>
      <c r="H89" s="12"/>
      <c r="I89" s="4"/>
      <c r="J89" s="12"/>
      <c r="K89" s="12"/>
      <c r="L89" s="4"/>
      <c r="M89" s="12"/>
      <c r="N89" s="12"/>
    </row>
    <row r="90" spans="1:14">
      <c r="A90" s="10" t="s">
        <v>80</v>
      </c>
      <c r="B90" s="12"/>
      <c r="C90" s="4"/>
      <c r="D90" s="12"/>
      <c r="E90" s="12"/>
      <c r="F90" s="4"/>
      <c r="G90" s="12"/>
      <c r="H90" s="12"/>
      <c r="I90" s="4"/>
      <c r="J90" s="12"/>
      <c r="K90" s="12"/>
      <c r="L90" s="4"/>
      <c r="M90" s="12"/>
      <c r="N90" s="12"/>
    </row>
    <row r="91" spans="1:14">
      <c r="A91" s="11" t="s">
        <v>81</v>
      </c>
      <c r="B91" s="51">
        <v>0.30350924707885168</v>
      </c>
      <c r="C91" s="4"/>
      <c r="D91" s="51">
        <v>0.38979173167013453</v>
      </c>
      <c r="E91" s="8">
        <v>-8.6282484591282849E-2</v>
      </c>
      <c r="F91" s="4"/>
      <c r="G91" s="51">
        <v>0.59899999999999998</v>
      </c>
      <c r="H91" s="8">
        <v>-0.29549075292114829</v>
      </c>
      <c r="I91" s="4"/>
      <c r="J91" s="51">
        <v>0.43</v>
      </c>
      <c r="K91" s="8">
        <v>-0.12649075292114831</v>
      </c>
      <c r="L91" s="4"/>
      <c r="M91" s="51">
        <v>0.20799999999999999</v>
      </c>
      <c r="N91" s="8">
        <v>9.5509247078851695E-2</v>
      </c>
    </row>
    <row r="92" spans="1:14">
      <c r="A92" s="11" t="s">
        <v>82</v>
      </c>
      <c r="B92" s="51">
        <v>0.29144015479590896</v>
      </c>
      <c r="C92" s="4"/>
      <c r="D92" s="51">
        <v>0.21430051927234328</v>
      </c>
      <c r="E92" s="8">
        <v>7.7139635523565675E-2</v>
      </c>
      <c r="F92" s="4"/>
      <c r="G92" s="51">
        <v>0.28091397849462363</v>
      </c>
      <c r="H92" s="8">
        <v>1.0526176301285328E-2</v>
      </c>
      <c r="I92" s="4"/>
      <c r="J92" s="51">
        <v>0.20234032179424671</v>
      </c>
      <c r="K92" s="8">
        <v>8.9099833001662243E-2</v>
      </c>
      <c r="L92" s="4"/>
      <c r="M92" s="51">
        <v>2.2036139268400177E-4</v>
      </c>
      <c r="N92" s="8">
        <v>0.29121979340322496</v>
      </c>
    </row>
    <row r="93" spans="1:14">
      <c r="A93" s="11" t="s">
        <v>83</v>
      </c>
      <c r="B93" s="51">
        <v>0.15691513867133511</v>
      </c>
      <c r="C93" s="4"/>
      <c r="D93" s="51">
        <v>0.16249974236966003</v>
      </c>
      <c r="E93" s="8">
        <v>-5.5846036983249192E-3</v>
      </c>
      <c r="F93" s="4"/>
      <c r="G93" s="51">
        <v>0.19926199261992619</v>
      </c>
      <c r="H93" s="8">
        <v>-4.2346853948591084E-2</v>
      </c>
      <c r="I93" s="4"/>
      <c r="J93" s="51">
        <v>0.13452914798206278</v>
      </c>
      <c r="K93" s="8">
        <v>2.2385990689272328E-2</v>
      </c>
      <c r="L93" s="4"/>
      <c r="M93" s="51">
        <v>2.4542888697999754E-4</v>
      </c>
      <c r="N93" s="8">
        <v>0.1566697097843551</v>
      </c>
    </row>
    <row r="94" spans="1:14">
      <c r="A94" s="11" t="s">
        <v>84</v>
      </c>
      <c r="B94" s="51">
        <v>2.7826407444946095E-2</v>
      </c>
      <c r="C94" s="4"/>
      <c r="D94" s="51">
        <v>4.0972814695188861E-2</v>
      </c>
      <c r="E94" s="8">
        <v>-1.3146407250242766E-2</v>
      </c>
      <c r="F94" s="4"/>
      <c r="G94" s="51">
        <v>6.1573033707865168E-2</v>
      </c>
      <c r="H94" s="8">
        <v>-3.3746626262919077E-2</v>
      </c>
      <c r="I94" s="4"/>
      <c r="J94" s="51">
        <v>2.7555385608106494E-2</v>
      </c>
      <c r="K94" s="8">
        <v>2.7102183683960085E-4</v>
      </c>
      <c r="L94" s="4"/>
      <c r="M94" s="51">
        <v>2.0355543493011263E-4</v>
      </c>
      <c r="N94" s="8">
        <v>2.7622852010015981E-2</v>
      </c>
    </row>
    <row r="95" spans="1:14">
      <c r="A95" s="11" t="s">
        <v>85</v>
      </c>
      <c r="B95" s="51">
        <v>0.15527488855869243</v>
      </c>
      <c r="C95" s="4"/>
      <c r="D95" s="51">
        <v>0.16145421020897255</v>
      </c>
      <c r="E95" s="8">
        <v>-6.1793216502801229E-3</v>
      </c>
      <c r="F95" s="4"/>
      <c r="G95" s="51">
        <v>0.2012188044109112</v>
      </c>
      <c r="H95" s="8">
        <v>-4.594391585221877E-2</v>
      </c>
      <c r="I95" s="4"/>
      <c r="J95" s="51">
        <v>0.16782868525896413</v>
      </c>
      <c r="K95" s="8">
        <v>-1.2553796700271708E-2</v>
      </c>
      <c r="L95" s="4"/>
      <c r="M95" s="51">
        <v>0.14263124604680583</v>
      </c>
      <c r="N95" s="8">
        <v>1.2643642511886599E-2</v>
      </c>
    </row>
    <row r="96" spans="1:14">
      <c r="A96" s="11" t="s">
        <v>86</v>
      </c>
      <c r="B96" s="51">
        <v>0.71299999999999997</v>
      </c>
      <c r="C96" s="4"/>
      <c r="D96" s="51">
        <v>0.81599999999999995</v>
      </c>
      <c r="E96" s="8">
        <v>-0.10299999999999998</v>
      </c>
      <c r="F96" s="4"/>
      <c r="G96" s="51">
        <v>0.85699999999999998</v>
      </c>
      <c r="H96" s="8">
        <v>-0.14400000000000002</v>
      </c>
      <c r="I96" s="4"/>
      <c r="J96" s="51">
        <v>0.82899999999999996</v>
      </c>
      <c r="K96" s="8">
        <v>-0.11599999999999999</v>
      </c>
      <c r="L96" s="4"/>
      <c r="M96" s="51">
        <v>0.67300000000000004</v>
      </c>
      <c r="N96" s="8">
        <v>3.9999999999999925E-2</v>
      </c>
    </row>
    <row r="97" spans="1:14">
      <c r="A97" s="11" t="s">
        <v>87</v>
      </c>
      <c r="B97" s="51">
        <v>0.65500000000000003</v>
      </c>
      <c r="C97" s="4"/>
      <c r="D97" s="51">
        <v>0.73199999999999998</v>
      </c>
      <c r="E97" s="8">
        <v>-7.6999999999999957E-2</v>
      </c>
      <c r="F97" s="4"/>
      <c r="G97" s="51">
        <v>0.77100000000000002</v>
      </c>
      <c r="H97" s="8">
        <v>-0.11599999999999999</v>
      </c>
      <c r="I97" s="4"/>
      <c r="J97" s="51">
        <v>0.76100000000000001</v>
      </c>
      <c r="K97" s="8">
        <v>-0.10599999999999998</v>
      </c>
      <c r="L97" s="4"/>
      <c r="M97" s="51">
        <v>0.629</v>
      </c>
      <c r="N97" s="8">
        <v>2.6000000000000023E-2</v>
      </c>
    </row>
    <row r="98" spans="1:14">
      <c r="A98" s="11" t="s">
        <v>88</v>
      </c>
      <c r="B98" s="51">
        <v>3.482907951718419E-2</v>
      </c>
      <c r="C98" s="4"/>
      <c r="D98" s="51">
        <v>3.8240785503108832E-2</v>
      </c>
      <c r="E98" s="8">
        <v>-3.4117059859246415E-3</v>
      </c>
      <c r="F98" s="4"/>
      <c r="G98" s="51">
        <v>5.6305564702008558E-2</v>
      </c>
      <c r="H98" s="8">
        <v>-2.1476485184824368E-2</v>
      </c>
      <c r="I98" s="4"/>
      <c r="J98" s="51">
        <v>4.0118321316324645E-2</v>
      </c>
      <c r="K98" s="8">
        <v>-5.2892417991404553E-3</v>
      </c>
      <c r="L98" s="4"/>
      <c r="M98" s="51">
        <v>2.8117913832199547E-2</v>
      </c>
      <c r="N98" s="8">
        <v>6.7111656849846435E-3</v>
      </c>
    </row>
    <row r="99" spans="1:14">
      <c r="A99" s="1"/>
    </row>
    <row r="100" spans="1:14">
      <c r="A100" s="1" t="s">
        <v>89</v>
      </c>
    </row>
    <row r="101" spans="1:14">
      <c r="A101" s="1" t="s">
        <v>90</v>
      </c>
    </row>
    <row r="102" spans="1:14">
      <c r="A102" s="1" t="s">
        <v>91</v>
      </c>
    </row>
  </sheetData>
  <conditionalFormatting sqref="E55">
    <cfRule type="colorScale" priority="4">
      <colorScale>
        <cfvo type="num" val="0"/>
        <cfvo type="num" val="0"/>
        <cfvo type="percentile" val="90"/>
        <color rgb="FFFCBABC"/>
        <color rgb="FFFCFCFF"/>
        <color rgb="FFBBE3C5"/>
      </colorScale>
    </cfRule>
  </conditionalFormatting>
  <conditionalFormatting sqref="E43:F44 H43:H44">
    <cfRule type="colorScale" priority="13">
      <colorScale>
        <cfvo type="num" val="0"/>
        <cfvo type="num" val="0"/>
        <cfvo type="percentile" val="90"/>
        <color rgb="FFFCBABC"/>
        <color rgb="FFFCFCFF"/>
        <color rgb="FFBBE3C5"/>
      </colorScale>
    </cfRule>
  </conditionalFormatting>
  <conditionalFormatting sqref="E45:F46 E12:F12 E15:F17 E20:F28 E31:F32 E35:F36 E39:F40 E48:F50 E52:F54 H52:H54 H48:H50 H39:H40 H35:H36 H31:H32 H20:H28 H15:H17 H12 H45:H46 F55">
    <cfRule type="colorScale" priority="14">
      <colorScale>
        <cfvo type="percentile" val="10"/>
        <cfvo type="num" val="0"/>
        <cfvo type="percentile" val="90"/>
        <color rgb="FFBBE3C5"/>
        <color rgb="FFFCFCFF"/>
        <color rgb="FFFCBABC"/>
      </colorScale>
    </cfRule>
  </conditionalFormatting>
  <conditionalFormatting sqref="E57:F71 E73:F88 H73:H88 H57:H71">
    <cfRule type="colorScale" priority="11">
      <colorScale>
        <cfvo type="percentile" val="10"/>
        <cfvo type="num" val="0"/>
        <cfvo type="percentile" val="90"/>
        <color rgb="FFBBE3C5"/>
        <color rgb="FFFCFCFF"/>
        <color rgb="FFFCBABC"/>
      </colorScale>
    </cfRule>
  </conditionalFormatting>
  <conditionalFormatting sqref="E91:F92 E96:F96 H96 H91:H92">
    <cfRule type="colorScale" priority="10">
      <colorScale>
        <cfvo type="percentile" val="10"/>
        <cfvo type="num" val="0"/>
        <cfvo type="percentile" val="90"/>
        <color rgb="FFFCBABC"/>
        <color rgb="FFFCFCFF"/>
        <color rgb="FFBBE3C5"/>
      </colorScale>
    </cfRule>
  </conditionalFormatting>
  <conditionalFormatting sqref="E93:F95 E97:F98 H93:H95 H97:H98">
    <cfRule type="colorScale" priority="12">
      <colorScale>
        <cfvo type="percentile" val="10"/>
        <cfvo type="num" val="0"/>
        <cfvo type="percentile" val="90"/>
        <color rgb="FFBBE3C5"/>
        <color rgb="FFFCFCFF"/>
        <color rgb="FFFCBABC"/>
      </colorScale>
    </cfRule>
  </conditionalFormatting>
  <conditionalFormatting sqref="H43:H44">
    <cfRule type="colorScale" priority="8">
      <colorScale>
        <cfvo type="num" val="0"/>
        <cfvo type="num" val="0"/>
        <cfvo type="percentile" val="90"/>
        <color rgb="FFFCBABC"/>
        <color rgb="FFFCFCFF"/>
        <color rgb="FFBBE3C5"/>
      </colorScale>
    </cfRule>
  </conditionalFormatting>
  <conditionalFormatting sqref="H45:H46 H12 H15:H17 H20:H28 H31:H32 H35:H36 H39:H40 H48:H50 H52:H54">
    <cfRule type="colorScale" priority="9">
      <colorScale>
        <cfvo type="percentile" val="10"/>
        <cfvo type="num" val="0"/>
        <cfvo type="percentile" val="90"/>
        <color rgb="FFBBE3C5"/>
        <color rgb="FFFCFCFF"/>
        <color rgb="FFFCBABC"/>
      </colorScale>
    </cfRule>
  </conditionalFormatting>
  <conditionalFormatting sqref="H55">
    <cfRule type="colorScale" priority="3">
      <colorScale>
        <cfvo type="num" val="0"/>
        <cfvo type="num" val="0"/>
        <cfvo type="percentile" val="90"/>
        <color rgb="FFFCBABC"/>
        <color rgb="FFFCFCFF"/>
        <color rgb="FFBBE3C5"/>
      </colorScale>
    </cfRule>
  </conditionalFormatting>
  <conditionalFormatting sqref="H57:H71 H73:H88">
    <cfRule type="colorScale" priority="6">
      <colorScale>
        <cfvo type="percentile" val="10"/>
        <cfvo type="num" val="0"/>
        <cfvo type="percentile" val="90"/>
        <color rgb="FFBBE3C5"/>
        <color rgb="FFFCFCFF"/>
        <color rgb="FFFCBABC"/>
      </colorScale>
    </cfRule>
  </conditionalFormatting>
  <conditionalFormatting sqref="H91:H92 H96">
    <cfRule type="colorScale" priority="5">
      <colorScale>
        <cfvo type="percentile" val="10"/>
        <cfvo type="num" val="0"/>
        <cfvo type="percentile" val="90"/>
        <color rgb="FFFCBABC"/>
        <color rgb="FFFCFCFF"/>
        <color rgb="FFBBE3C5"/>
      </colorScale>
    </cfRule>
  </conditionalFormatting>
  <conditionalFormatting sqref="H97:H98 H93:H95">
    <cfRule type="colorScale" priority="7">
      <colorScale>
        <cfvo type="percentile" val="10"/>
        <cfvo type="num" val="0"/>
        <cfvo type="percentile" val="90"/>
        <color rgb="FFBBE3C5"/>
        <color rgb="FFFCFCFF"/>
        <color rgb="FFFCBABC"/>
      </colorScale>
    </cfRule>
  </conditionalFormatting>
  <conditionalFormatting sqref="K43:K44">
    <cfRule type="colorScale" priority="18">
      <colorScale>
        <cfvo type="num" val="0"/>
        <cfvo type="num" val="0"/>
        <cfvo type="percentile" val="90"/>
        <color rgb="FFFCBABC"/>
        <color rgb="FFFCFCFF"/>
        <color rgb="FFBBE3C5"/>
      </colorScale>
    </cfRule>
  </conditionalFormatting>
  <conditionalFormatting sqref="K45:K46 K12 K15:K17 K20:K28 K31:K32 K35:K36 K39:K40 K48:K50 K52:K54">
    <cfRule type="colorScale" priority="19">
      <colorScale>
        <cfvo type="percentile" val="10"/>
        <cfvo type="num" val="0"/>
        <cfvo type="percentile" val="90"/>
        <color rgb="FFBBE3C5"/>
        <color rgb="FFFCFCFF"/>
        <color rgb="FFFCBABC"/>
      </colorScale>
    </cfRule>
  </conditionalFormatting>
  <conditionalFormatting sqref="K55">
    <cfRule type="colorScale" priority="2">
      <colorScale>
        <cfvo type="num" val="0"/>
        <cfvo type="num" val="0"/>
        <cfvo type="percentile" val="90"/>
        <color rgb="FFFCBABC"/>
        <color rgb="FFFCFCFF"/>
        <color rgb="FFBBE3C5"/>
      </colorScale>
    </cfRule>
  </conditionalFormatting>
  <conditionalFormatting sqref="K57:K71 K73:K88">
    <cfRule type="colorScale" priority="16">
      <colorScale>
        <cfvo type="percentile" val="10"/>
        <cfvo type="num" val="0"/>
        <cfvo type="percentile" val="90"/>
        <color rgb="FFBBE3C5"/>
        <color rgb="FFFCFCFF"/>
        <color rgb="FFFCBABC"/>
      </colorScale>
    </cfRule>
  </conditionalFormatting>
  <conditionalFormatting sqref="K91:K92 K96">
    <cfRule type="colorScale" priority="15">
      <colorScale>
        <cfvo type="percentile" val="10"/>
        <cfvo type="num" val="0"/>
        <cfvo type="percentile" val="90"/>
        <color rgb="FFFCBABC"/>
        <color rgb="FFFCFCFF"/>
        <color rgb="FFBBE3C5"/>
      </colorScale>
    </cfRule>
  </conditionalFormatting>
  <conditionalFormatting sqref="K97:K98 K93:K95">
    <cfRule type="colorScale" priority="17">
      <colorScale>
        <cfvo type="percentile" val="10"/>
        <cfvo type="num" val="0"/>
        <cfvo type="percentile" val="90"/>
        <color rgb="FFBBE3C5"/>
        <color rgb="FFFCFCFF"/>
        <color rgb="FFFCBABC"/>
      </colorScale>
    </cfRule>
  </conditionalFormatting>
  <conditionalFormatting sqref="N43:N44">
    <cfRule type="colorScale" priority="23">
      <colorScale>
        <cfvo type="num" val="0"/>
        <cfvo type="num" val="0"/>
        <cfvo type="percentile" val="90"/>
        <color rgb="FFFCBABC"/>
        <color rgb="FFFCFCFF"/>
        <color rgb="FFBBE3C5"/>
      </colorScale>
    </cfRule>
  </conditionalFormatting>
  <conditionalFormatting sqref="N45:N46 N12 N15:N17 N20:N28 N31:N32 N35:N36 N39:N40 N48:N50 N52:N54">
    <cfRule type="colorScale" priority="24">
      <colorScale>
        <cfvo type="percentile" val="10"/>
        <cfvo type="num" val="0"/>
        <cfvo type="percentile" val="90"/>
        <color rgb="FFBBE3C5"/>
        <color rgb="FFFCFCFF"/>
        <color rgb="FFFCBABC"/>
      </colorScale>
    </cfRule>
  </conditionalFormatting>
  <conditionalFormatting sqref="N55">
    <cfRule type="colorScale" priority="1">
      <colorScale>
        <cfvo type="num" val="0"/>
        <cfvo type="num" val="0"/>
        <cfvo type="percentile" val="90"/>
        <color rgb="FFFCBABC"/>
        <color rgb="FFFCFCFF"/>
        <color rgb="FFBBE3C5"/>
      </colorScale>
    </cfRule>
  </conditionalFormatting>
  <conditionalFormatting sqref="N57:N71 N73:N88">
    <cfRule type="colorScale" priority="21">
      <colorScale>
        <cfvo type="percentile" val="10"/>
        <cfvo type="num" val="0"/>
        <cfvo type="percentile" val="90"/>
        <color rgb="FFBBE3C5"/>
        <color rgb="FFFCFCFF"/>
        <color rgb="FFFCBABC"/>
      </colorScale>
    </cfRule>
  </conditionalFormatting>
  <conditionalFormatting sqref="N91:N92 N96">
    <cfRule type="colorScale" priority="20">
      <colorScale>
        <cfvo type="percentile" val="10"/>
        <cfvo type="num" val="0"/>
        <cfvo type="percentile" val="90"/>
        <color rgb="FFFCBABC"/>
        <color rgb="FFFCFCFF"/>
        <color rgb="FFBBE3C5"/>
      </colorScale>
    </cfRule>
  </conditionalFormatting>
  <conditionalFormatting sqref="N97:N98 N93:N95">
    <cfRule type="colorScale" priority="22">
      <colorScale>
        <cfvo type="percentile" val="10"/>
        <cfvo type="num" val="0"/>
        <cfvo type="percentile" val="90"/>
        <color rgb="FFBBE3C5"/>
        <color rgb="FFFCFCFF"/>
        <color rgb="FFFCBABC"/>
      </colorScale>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90186-A622-4BFC-9953-7587C114D27D}">
  <sheetPr codeName="Sheet4">
    <tabColor theme="3" tint="-0.249977111117893"/>
  </sheetPr>
  <dimension ref="A1:N102"/>
  <sheetViews>
    <sheetView showGridLines="0" zoomScale="85" zoomScaleNormal="85" workbookViewId="0">
      <pane xSplit="1" ySplit="10" topLeftCell="B11" activePane="bottomRight" state="frozen"/>
      <selection pane="topRight" activeCell="B1" sqref="B1"/>
      <selection pane="bottomLeft" activeCell="A11" sqref="A11"/>
      <selection pane="bottomRight" activeCell="A38" sqref="A38"/>
    </sheetView>
  </sheetViews>
  <sheetFormatPr defaultColWidth="9.109375" defaultRowHeight="15.6"/>
  <cols>
    <col min="1" max="1" width="67.109375" style="5" customWidth="1"/>
    <col min="2" max="2" width="23.88671875" style="55" customWidth="1"/>
    <col min="3" max="3" width="2.6640625" style="7" customWidth="1"/>
    <col min="4" max="4" width="23.88671875" style="55" customWidth="1"/>
    <col min="5" max="5" width="23.88671875" style="29" customWidth="1"/>
    <col min="6" max="6" width="2.6640625" style="7" customWidth="1"/>
    <col min="7" max="7" width="23.88671875" style="55" customWidth="1"/>
    <col min="8" max="8" width="23.88671875" style="29" customWidth="1"/>
    <col min="9" max="9" width="2.6640625" style="7" customWidth="1"/>
    <col min="10" max="10" width="23.88671875" style="55" customWidth="1"/>
    <col min="11" max="11" width="23.88671875" style="29" customWidth="1"/>
    <col min="12" max="12" width="2.6640625" style="7" customWidth="1"/>
    <col min="13" max="13" width="23.88671875" style="55" customWidth="1"/>
    <col min="14" max="14" width="23.88671875" style="29" customWidth="1"/>
    <col min="15" max="16384" width="9.109375" style="29"/>
  </cols>
  <sheetData>
    <row r="1" spans="1:14" s="7" customFormat="1">
      <c r="A1" s="28" t="s">
        <v>0</v>
      </c>
      <c r="B1" s="49"/>
      <c r="C1" s="30"/>
      <c r="D1" s="49"/>
      <c r="E1" s="30"/>
      <c r="F1" s="30"/>
      <c r="G1" s="49"/>
      <c r="H1" s="30"/>
      <c r="I1" s="30"/>
      <c r="J1" s="49"/>
      <c r="K1" s="30"/>
      <c r="L1" s="30"/>
      <c r="M1" s="49"/>
      <c r="N1" s="30"/>
    </row>
    <row r="2" spans="1:14" s="7" customFormat="1">
      <c r="A2" s="28" t="s">
        <v>1</v>
      </c>
      <c r="B2" s="49"/>
      <c r="C2" s="30"/>
      <c r="D2" s="49"/>
      <c r="E2" s="30"/>
      <c r="F2" s="30"/>
      <c r="G2" s="49"/>
      <c r="H2" s="30"/>
      <c r="I2" s="30"/>
      <c r="J2" s="49"/>
      <c r="K2" s="30"/>
      <c r="L2" s="30"/>
      <c r="M2" s="49"/>
      <c r="N2" s="30"/>
    </row>
    <row r="3" spans="1:14" s="7" customFormat="1">
      <c r="A3" s="28" t="s">
        <v>2</v>
      </c>
      <c r="B3" s="49"/>
      <c r="C3" s="30"/>
      <c r="D3" s="49"/>
      <c r="E3" s="30"/>
      <c r="F3" s="30"/>
      <c r="G3" s="49"/>
      <c r="H3" s="30"/>
      <c r="I3" s="30"/>
      <c r="J3" s="49"/>
      <c r="K3" s="30"/>
      <c r="L3" s="30"/>
      <c r="M3" s="49"/>
      <c r="N3" s="30"/>
    </row>
    <row r="4" spans="1:14" s="7" customFormat="1">
      <c r="A4" s="28" t="s">
        <v>93</v>
      </c>
      <c r="B4" s="49"/>
      <c r="C4" s="30"/>
      <c r="D4" s="49"/>
      <c r="E4" s="30"/>
      <c r="F4" s="30"/>
      <c r="G4" s="49"/>
      <c r="H4" s="30"/>
      <c r="I4" s="30"/>
      <c r="J4" s="49"/>
      <c r="K4" s="30"/>
      <c r="L4" s="30"/>
      <c r="M4" s="49"/>
      <c r="N4" s="30"/>
    </row>
    <row r="5" spans="1:14" s="7" customFormat="1">
      <c r="A5" s="29"/>
      <c r="B5" s="55"/>
      <c r="C5" s="29"/>
      <c r="D5" s="55"/>
      <c r="E5" s="29"/>
      <c r="F5" s="30"/>
      <c r="G5" s="49"/>
      <c r="H5" s="29"/>
      <c r="I5" s="29"/>
      <c r="J5" s="49"/>
      <c r="K5" s="30"/>
      <c r="L5" s="30"/>
      <c r="M5" s="49"/>
      <c r="N5" s="29"/>
    </row>
    <row r="6" spans="1:14">
      <c r="A6" s="29" t="s">
        <v>4</v>
      </c>
      <c r="B6" s="52">
        <v>659153</v>
      </c>
      <c r="C6" s="4"/>
      <c r="D6" s="52">
        <v>8425334</v>
      </c>
      <c r="E6" s="1"/>
      <c r="F6" s="30"/>
      <c r="G6" s="49"/>
      <c r="H6" s="1"/>
      <c r="I6" s="4"/>
      <c r="J6" s="49"/>
      <c r="K6" s="30"/>
      <c r="L6" s="30"/>
      <c r="M6" s="49"/>
      <c r="N6" s="1"/>
    </row>
    <row r="7" spans="1:14">
      <c r="A7" s="29" t="s">
        <v>5</v>
      </c>
      <c r="B7" s="52">
        <v>54929.416666666664</v>
      </c>
      <c r="C7" s="4"/>
      <c r="D7" s="52">
        <v>702111.16666666663</v>
      </c>
      <c r="E7" s="1"/>
      <c r="F7" s="30"/>
      <c r="G7" s="49"/>
      <c r="H7" s="1"/>
      <c r="I7" s="4"/>
      <c r="J7" s="49"/>
      <c r="K7" s="30"/>
      <c r="L7" s="30"/>
      <c r="M7" s="49"/>
      <c r="N7" s="1"/>
    </row>
    <row r="8" spans="1:14">
      <c r="A8" s="29" t="s">
        <v>6</v>
      </c>
      <c r="B8" s="53">
        <v>0.76237080010255587</v>
      </c>
      <c r="C8" s="4"/>
      <c r="D8" s="53">
        <v>0.84233776370171198</v>
      </c>
      <c r="E8" s="1"/>
      <c r="F8" s="30"/>
      <c r="G8" s="49"/>
      <c r="H8" s="1"/>
      <c r="I8" s="4"/>
      <c r="J8" s="49"/>
      <c r="K8" s="30"/>
      <c r="L8" s="30"/>
      <c r="M8" s="49"/>
      <c r="N8" s="1"/>
    </row>
    <row r="9" spans="1:14">
      <c r="A9" s="29"/>
    </row>
    <row r="10" spans="1:14" ht="55.2">
      <c r="A10" s="2" t="s">
        <v>7</v>
      </c>
      <c r="B10" s="50" t="s">
        <v>8</v>
      </c>
      <c r="C10" s="4"/>
      <c r="D10" s="50" t="s">
        <v>9</v>
      </c>
      <c r="E10" s="3" t="s">
        <v>10</v>
      </c>
      <c r="F10" s="4"/>
      <c r="G10" s="50" t="s">
        <v>11</v>
      </c>
      <c r="H10" s="3" t="s">
        <v>12</v>
      </c>
      <c r="I10" s="4"/>
      <c r="J10" s="50" t="s">
        <v>13</v>
      </c>
      <c r="K10" s="3" t="s">
        <v>14</v>
      </c>
      <c r="L10" s="4"/>
      <c r="M10" s="50" t="s">
        <v>15</v>
      </c>
      <c r="N10" s="3" t="s">
        <v>16</v>
      </c>
    </row>
    <row r="11" spans="1:14">
      <c r="B11" s="56"/>
      <c r="D11" s="56"/>
      <c r="E11" s="6"/>
      <c r="G11" s="56"/>
      <c r="H11" s="6"/>
      <c r="J11" s="56"/>
      <c r="K11" s="6"/>
      <c r="M11" s="56"/>
      <c r="N11" s="6"/>
    </row>
    <row r="12" spans="1:14">
      <c r="A12" s="1" t="s">
        <v>17</v>
      </c>
      <c r="B12" s="9">
        <v>928.38692919496521</v>
      </c>
      <c r="C12" s="4"/>
      <c r="D12" s="9">
        <v>1009.6252799630317</v>
      </c>
      <c r="E12" s="8">
        <v>-8.046386355444779E-2</v>
      </c>
      <c r="F12" s="4"/>
      <c r="G12" s="9">
        <v>1168.0888824319634</v>
      </c>
      <c r="H12" s="8">
        <v>-0.20520865906876729</v>
      </c>
      <c r="I12" s="4"/>
      <c r="J12" s="9">
        <v>1049.1657837308489</v>
      </c>
      <c r="K12" s="8">
        <v>-0.11511894155220381</v>
      </c>
      <c r="L12" s="4"/>
      <c r="M12" s="9">
        <v>945.59706918037807</v>
      </c>
      <c r="N12" s="8">
        <v>-1.8200289051583218E-2</v>
      </c>
    </row>
    <row r="13" spans="1:14">
      <c r="A13" s="1"/>
      <c r="B13" s="9"/>
      <c r="C13" s="4"/>
      <c r="D13" s="9"/>
      <c r="E13" s="9"/>
      <c r="F13" s="4"/>
      <c r="G13" s="9"/>
      <c r="H13" s="9"/>
      <c r="I13" s="4"/>
      <c r="J13" s="9"/>
      <c r="K13" s="9"/>
      <c r="L13" s="4"/>
      <c r="M13" s="9"/>
      <c r="N13" s="9"/>
    </row>
    <row r="14" spans="1:14">
      <c r="A14" s="10" t="s">
        <v>18</v>
      </c>
      <c r="B14" s="9"/>
      <c r="C14" s="4"/>
      <c r="D14" s="9"/>
      <c r="E14" s="9"/>
      <c r="F14" s="4"/>
      <c r="G14" s="9"/>
      <c r="H14" s="9"/>
      <c r="I14" s="4"/>
      <c r="J14" s="9"/>
      <c r="K14" s="9"/>
      <c r="L14" s="4"/>
      <c r="M14" s="9"/>
      <c r="N14" s="9"/>
    </row>
    <row r="15" spans="1:14">
      <c r="A15" s="11" t="s">
        <v>19</v>
      </c>
      <c r="B15" s="12">
        <v>152.23172768689517</v>
      </c>
      <c r="C15" s="4"/>
      <c r="D15" s="12">
        <v>153.04123036436542</v>
      </c>
      <c r="E15" s="8">
        <v>-5.2894417768529767E-3</v>
      </c>
      <c r="F15" s="4"/>
      <c r="G15" s="12">
        <v>190.95760499341571</v>
      </c>
      <c r="H15" s="8">
        <v>-0.20279829812410888</v>
      </c>
      <c r="I15" s="4"/>
      <c r="J15" s="12">
        <v>158.82845334340234</v>
      </c>
      <c r="K15" s="8">
        <v>-4.1533651670361715E-2</v>
      </c>
      <c r="L15" s="4"/>
      <c r="M15" s="12">
        <v>124.8836464213236</v>
      </c>
      <c r="N15" s="8">
        <v>0.21898849088139638</v>
      </c>
    </row>
    <row r="16" spans="1:14">
      <c r="A16" s="11" t="s">
        <v>20</v>
      </c>
      <c r="B16" s="12">
        <v>793.56386150104754</v>
      </c>
      <c r="C16" s="4"/>
      <c r="D16" s="12">
        <v>815.37776865053002</v>
      </c>
      <c r="E16" s="8">
        <v>-2.675312963901999E-2</v>
      </c>
      <c r="F16" s="4"/>
      <c r="G16" s="12">
        <v>1159.183937858204</v>
      </c>
      <c r="H16" s="8">
        <v>-0.31541161365011994</v>
      </c>
      <c r="I16" s="4"/>
      <c r="J16" s="12">
        <v>874.90146840750629</v>
      </c>
      <c r="K16" s="8">
        <v>-9.2967733903235206E-2</v>
      </c>
      <c r="L16" s="4"/>
      <c r="M16" s="12">
        <v>660.57459975107565</v>
      </c>
      <c r="N16" s="8">
        <v>0.20132360796204729</v>
      </c>
    </row>
    <row r="17" spans="1:14">
      <c r="A17" s="11" t="s">
        <v>21</v>
      </c>
      <c r="B17" s="9">
        <v>154.74471658113808</v>
      </c>
      <c r="C17" s="4"/>
      <c r="D17" s="9">
        <v>170.94140036586441</v>
      </c>
      <c r="E17" s="8">
        <v>-9.4749918685939849E-2</v>
      </c>
      <c r="F17" s="4"/>
      <c r="G17" s="9">
        <v>216.8373737911337</v>
      </c>
      <c r="H17" s="8">
        <v>-0.28635588101987308</v>
      </c>
      <c r="I17" s="4"/>
      <c r="J17" s="9">
        <v>177.82564590064547</v>
      </c>
      <c r="K17" s="8">
        <v>-0.12979527898019361</v>
      </c>
      <c r="L17" s="4"/>
      <c r="M17" s="9">
        <v>141.36066927522836</v>
      </c>
      <c r="N17" s="8">
        <v>9.4680135390778686E-2</v>
      </c>
    </row>
    <row r="18" spans="1:14">
      <c r="A18" s="1"/>
      <c r="B18" s="9"/>
      <c r="C18" s="4"/>
      <c r="D18" s="9"/>
      <c r="E18" s="9"/>
      <c r="F18" s="4"/>
      <c r="G18" s="9"/>
      <c r="H18" s="9"/>
      <c r="I18" s="4"/>
      <c r="J18" s="9"/>
      <c r="K18" s="9"/>
      <c r="L18" s="4"/>
      <c r="M18" s="9"/>
      <c r="N18" s="9"/>
    </row>
    <row r="19" spans="1:14">
      <c r="A19" s="10" t="s">
        <v>22</v>
      </c>
      <c r="B19" s="9"/>
      <c r="C19" s="4"/>
      <c r="D19" s="9"/>
      <c r="E19" s="9"/>
      <c r="F19" s="4"/>
      <c r="G19" s="9"/>
      <c r="H19" s="9"/>
      <c r="I19" s="4"/>
      <c r="J19" s="9"/>
      <c r="K19" s="9"/>
      <c r="L19" s="4"/>
      <c r="M19" s="9"/>
      <c r="N19" s="9"/>
    </row>
    <row r="20" spans="1:14">
      <c r="A20" s="11" t="s">
        <v>19</v>
      </c>
      <c r="B20" s="12">
        <v>54.287851227256795</v>
      </c>
      <c r="C20" s="4"/>
      <c r="D20" s="12">
        <v>58.110591385849148</v>
      </c>
      <c r="E20" s="8">
        <v>-6.578387979584821E-2</v>
      </c>
      <c r="F20" s="4"/>
      <c r="G20" s="12">
        <v>67.528883233422789</v>
      </c>
      <c r="H20" s="8">
        <v>-0.19607953474362316</v>
      </c>
      <c r="I20" s="4"/>
      <c r="J20" s="12">
        <v>58.906091373296952</v>
      </c>
      <c r="K20" s="8">
        <v>-7.8400043838822375E-2</v>
      </c>
      <c r="L20" s="4"/>
      <c r="M20" s="12">
        <v>50.918263552949341</v>
      </c>
      <c r="N20" s="8">
        <v>6.6176405854914133E-2</v>
      </c>
    </row>
    <row r="21" spans="1:14">
      <c r="A21" s="11" t="s">
        <v>20</v>
      </c>
      <c r="B21" s="12">
        <v>333.11841105175887</v>
      </c>
      <c r="C21" s="4"/>
      <c r="D21" s="12">
        <v>327.98310896646313</v>
      </c>
      <c r="E21" s="8">
        <v>1.5657215097076405E-2</v>
      </c>
      <c r="F21" s="4"/>
      <c r="G21" s="12">
        <v>430.11274592444505</v>
      </c>
      <c r="H21" s="8">
        <v>-0.22550909218980575</v>
      </c>
      <c r="I21" s="4"/>
      <c r="J21" s="12">
        <v>347.16491109710745</v>
      </c>
      <c r="K21" s="8">
        <v>-4.0460598396764635E-2</v>
      </c>
      <c r="L21" s="4"/>
      <c r="M21" s="12">
        <v>288.62830933796266</v>
      </c>
      <c r="N21" s="8">
        <v>0.15414323638538718</v>
      </c>
    </row>
    <row r="22" spans="1:14">
      <c r="A22" s="11" t="s">
        <v>21</v>
      </c>
      <c r="B22" s="9">
        <v>122.10924897807375</v>
      </c>
      <c r="C22" s="4"/>
      <c r="D22" s="9">
        <v>137.29009162340182</v>
      </c>
      <c r="E22" s="8">
        <v>-0.11057493272690344</v>
      </c>
      <c r="F22" s="4"/>
      <c r="G22" s="9">
        <v>161.32663836067053</v>
      </c>
      <c r="H22" s="8">
        <v>-0.24309307986025386</v>
      </c>
      <c r="I22" s="4"/>
      <c r="J22" s="9">
        <v>139.42904738642119</v>
      </c>
      <c r="K22" s="8">
        <v>-0.12421944159416376</v>
      </c>
      <c r="L22" s="4"/>
      <c r="M22" s="9">
        <v>120.53886174264036</v>
      </c>
      <c r="N22" s="8">
        <v>1.3028057613371891E-2</v>
      </c>
    </row>
    <row r="23" spans="1:14">
      <c r="A23" s="11"/>
      <c r="B23" s="12"/>
      <c r="C23" s="4"/>
      <c r="D23" s="12"/>
      <c r="E23" s="12"/>
      <c r="F23" s="4"/>
      <c r="G23" s="12"/>
      <c r="H23" s="12"/>
      <c r="I23" s="4"/>
      <c r="J23" s="12"/>
      <c r="K23" s="12"/>
      <c r="L23" s="4"/>
      <c r="M23" s="12"/>
      <c r="N23" s="12"/>
    </row>
    <row r="24" spans="1:14">
      <c r="A24" s="13" t="s">
        <v>23</v>
      </c>
      <c r="B24" s="12"/>
      <c r="C24" s="4"/>
      <c r="D24" s="12"/>
      <c r="E24" s="12"/>
      <c r="F24" s="4"/>
      <c r="G24" s="12"/>
      <c r="H24" s="12"/>
      <c r="I24" s="4"/>
      <c r="J24" s="12"/>
      <c r="K24" s="12"/>
      <c r="L24" s="4"/>
      <c r="M24" s="12"/>
      <c r="N24" s="12"/>
    </row>
    <row r="25" spans="1:14">
      <c r="A25" s="11" t="s">
        <v>24</v>
      </c>
      <c r="B25" s="12">
        <v>50.792456379626579</v>
      </c>
      <c r="C25" s="4"/>
      <c r="D25" s="12">
        <v>45.310882475107903</v>
      </c>
      <c r="E25" s="8">
        <v>0.12097698400665768</v>
      </c>
      <c r="F25" s="4"/>
      <c r="G25" s="12">
        <v>61.112505615755936</v>
      </c>
      <c r="H25" s="8">
        <v>-0.16886967948944087</v>
      </c>
      <c r="I25" s="4"/>
      <c r="J25" s="12">
        <v>44.750537024572218</v>
      </c>
      <c r="K25" s="8">
        <v>0.13501333742066124</v>
      </c>
      <c r="L25" s="4"/>
      <c r="M25" s="12">
        <v>31.802570136882387</v>
      </c>
      <c r="N25" s="8">
        <v>0.59711797383070797</v>
      </c>
    </row>
    <row r="26" spans="1:14">
      <c r="A26" s="11" t="s">
        <v>25</v>
      </c>
      <c r="B26" s="12">
        <v>28.258064516129032</v>
      </c>
      <c r="C26" s="4"/>
      <c r="D26" s="12">
        <v>24.514310333759123</v>
      </c>
      <c r="E26" s="8">
        <v>0.15271709182918825</v>
      </c>
      <c r="F26" s="4"/>
      <c r="G26" s="12">
        <v>27.968300998816019</v>
      </c>
      <c r="H26" s="8">
        <v>1.0360426159790048E-2</v>
      </c>
      <c r="I26" s="4"/>
      <c r="J26" s="12">
        <v>25.22597887389837</v>
      </c>
      <c r="K26" s="8">
        <v>0.12019694686131688</v>
      </c>
      <c r="L26" s="4"/>
      <c r="M26" s="12">
        <v>25.545956848719406</v>
      </c>
      <c r="N26" s="8">
        <v>0.10616582825495469</v>
      </c>
    </row>
    <row r="27" spans="1:14">
      <c r="A27" s="11" t="s">
        <v>26</v>
      </c>
      <c r="B27" s="12">
        <v>1435.2965093081575</v>
      </c>
      <c r="C27" s="4"/>
      <c r="D27" s="12">
        <v>1110.7650344912829</v>
      </c>
      <c r="E27" s="8">
        <v>0.29216932901160875</v>
      </c>
      <c r="F27" s="4"/>
      <c r="G27" s="12">
        <v>1709.2129518532963</v>
      </c>
      <c r="H27" s="8">
        <v>-0.16025881517462859</v>
      </c>
      <c r="I27" s="4"/>
      <c r="J27" s="12">
        <v>1128.8761015774655</v>
      </c>
      <c r="K27" s="8">
        <v>0.27143847522549835</v>
      </c>
      <c r="L27" s="4"/>
      <c r="M27" s="12">
        <v>812.42708439516991</v>
      </c>
      <c r="N27" s="8">
        <v>0.76667732634331998</v>
      </c>
    </row>
    <row r="28" spans="1:14">
      <c r="A28" s="11" t="s">
        <v>27</v>
      </c>
      <c r="B28" s="9">
        <v>77.618393521331754</v>
      </c>
      <c r="C28" s="4"/>
      <c r="D28" s="9">
        <v>60.092697454798049</v>
      </c>
      <c r="E28" s="8">
        <v>0.29164435628333374</v>
      </c>
      <c r="F28" s="4"/>
      <c r="G28" s="9">
        <v>92.465538898722883</v>
      </c>
      <c r="H28" s="8">
        <v>-0.16056950031571382</v>
      </c>
      <c r="I28" s="4"/>
      <c r="J28" s="9">
        <v>61.070293768291698</v>
      </c>
      <c r="K28" s="8">
        <v>0.27096807190457617</v>
      </c>
      <c r="L28" s="4"/>
      <c r="M28" s="9">
        <v>43.950935483529825</v>
      </c>
      <c r="N28" s="8">
        <v>0.76602369591014674</v>
      </c>
    </row>
    <row r="29" spans="1:14">
      <c r="A29" s="11"/>
      <c r="B29" s="12"/>
      <c r="C29" s="4"/>
      <c r="D29" s="12"/>
      <c r="E29" s="12"/>
      <c r="F29" s="4"/>
      <c r="G29" s="12"/>
      <c r="H29" s="12"/>
      <c r="I29" s="4"/>
      <c r="J29" s="12"/>
      <c r="K29" s="12"/>
      <c r="L29" s="4"/>
      <c r="M29" s="12"/>
      <c r="N29" s="12"/>
    </row>
    <row r="30" spans="1:14">
      <c r="A30" s="13" t="s">
        <v>28</v>
      </c>
      <c r="B30" s="12"/>
      <c r="C30" s="4"/>
      <c r="D30" s="12"/>
      <c r="E30" s="12"/>
      <c r="F30" s="4"/>
      <c r="G30" s="12"/>
      <c r="H30" s="12"/>
      <c r="I30" s="4"/>
      <c r="J30" s="12"/>
      <c r="K30" s="12"/>
      <c r="L30" s="4"/>
      <c r="M30" s="12"/>
      <c r="N30" s="12"/>
    </row>
    <row r="31" spans="1:14">
      <c r="A31" s="11" t="s">
        <v>29</v>
      </c>
      <c r="B31" s="12">
        <v>465.1423872757918</v>
      </c>
      <c r="C31" s="4"/>
      <c r="D31" s="12">
        <v>340.43602310342362</v>
      </c>
      <c r="E31" s="8">
        <v>0.36631365575106223</v>
      </c>
      <c r="F31" s="4"/>
      <c r="G31" s="12">
        <v>432.29648878761492</v>
      </c>
      <c r="H31" s="8">
        <v>7.5980026070287865E-2</v>
      </c>
      <c r="I31" s="4"/>
      <c r="J31" s="12">
        <v>320.00737496040415</v>
      </c>
      <c r="K31" s="8">
        <v>0.45353646094358235</v>
      </c>
      <c r="L31" s="4"/>
      <c r="M31" s="12">
        <v>237.23167885742461</v>
      </c>
      <c r="N31" s="8">
        <v>0.96070941923123465</v>
      </c>
    </row>
    <row r="32" spans="1:14">
      <c r="A32" s="11" t="s">
        <v>30</v>
      </c>
      <c r="B32" s="9">
        <v>20.855782473000339</v>
      </c>
      <c r="C32" s="4"/>
      <c r="D32" s="9">
        <v>15.431739932820888</v>
      </c>
      <c r="E32" s="8">
        <v>0.3514861294832583</v>
      </c>
      <c r="F32" s="4"/>
      <c r="G32" s="9">
        <v>19.483461686138615</v>
      </c>
      <c r="H32" s="8">
        <v>7.0435162342739721E-2</v>
      </c>
      <c r="I32" s="4"/>
      <c r="J32" s="9">
        <v>13.975666510447729</v>
      </c>
      <c r="K32" s="8">
        <v>0.49229251123080764</v>
      </c>
      <c r="L32" s="4"/>
      <c r="M32" s="9">
        <v>10.20805289738486</v>
      </c>
      <c r="N32" s="8">
        <v>1.043071551710244</v>
      </c>
    </row>
    <row r="33" spans="1:14">
      <c r="A33" s="11"/>
      <c r="B33" s="9"/>
      <c r="C33" s="4"/>
      <c r="D33" s="9"/>
      <c r="E33" s="9"/>
      <c r="F33" s="4"/>
      <c r="G33" s="9"/>
      <c r="H33" s="9"/>
      <c r="I33" s="4"/>
      <c r="J33" s="9"/>
      <c r="K33" s="9"/>
      <c r="L33" s="4"/>
      <c r="M33" s="9"/>
      <c r="N33" s="9"/>
    </row>
    <row r="34" spans="1:14">
      <c r="A34" s="13" t="s">
        <v>31</v>
      </c>
      <c r="B34" s="9"/>
      <c r="C34" s="4"/>
      <c r="D34" s="9"/>
      <c r="E34" s="9"/>
      <c r="F34" s="4"/>
      <c r="G34" s="9"/>
      <c r="H34" s="9"/>
      <c r="I34" s="4"/>
      <c r="J34" s="9"/>
      <c r="K34" s="9"/>
      <c r="L34" s="4"/>
      <c r="M34" s="9"/>
      <c r="N34" s="9"/>
    </row>
    <row r="35" spans="1:14">
      <c r="A35" s="11" t="s">
        <v>32</v>
      </c>
      <c r="B35" s="12">
        <v>575.55681306161091</v>
      </c>
      <c r="C35" s="4"/>
      <c r="D35" s="12">
        <v>429.16020382797751</v>
      </c>
      <c r="E35" s="8">
        <v>0.34112344976962095</v>
      </c>
      <c r="F35" s="4"/>
      <c r="G35" s="12">
        <v>500.64082694437064</v>
      </c>
      <c r="H35" s="8">
        <v>0.1496401853090672</v>
      </c>
      <c r="I35" s="4"/>
      <c r="J35" s="12">
        <v>394.2029405943893</v>
      </c>
      <c r="K35" s="8">
        <v>0.46005205388313852</v>
      </c>
      <c r="L35" s="4"/>
      <c r="M35" s="12">
        <v>300.68260777479111</v>
      </c>
      <c r="N35" s="8">
        <v>0.91416729195291002</v>
      </c>
    </row>
    <row r="36" spans="1:14">
      <c r="A36" s="11" t="s">
        <v>33</v>
      </c>
      <c r="B36" s="9">
        <v>81.046267480716097</v>
      </c>
      <c r="C36" s="4"/>
      <c r="D36" s="9">
        <v>102.99798136253722</v>
      </c>
      <c r="E36" s="8">
        <v>-0.21312761271072322</v>
      </c>
      <c r="F36" s="4"/>
      <c r="G36" s="9">
        <v>120.6333880132603</v>
      </c>
      <c r="H36" s="8">
        <v>-0.32816056304571917</v>
      </c>
      <c r="I36" s="4"/>
      <c r="J36" s="9">
        <v>99.13744812984261</v>
      </c>
      <c r="K36" s="8">
        <v>-0.1824858415301559</v>
      </c>
      <c r="L36" s="4"/>
      <c r="M36" s="9">
        <v>75.546076988264204</v>
      </c>
      <c r="N36" s="8">
        <v>7.2805772473219621E-2</v>
      </c>
    </row>
    <row r="37" spans="1:14">
      <c r="A37" s="11"/>
      <c r="B37" s="9"/>
      <c r="C37" s="4"/>
      <c r="D37" s="9"/>
      <c r="E37" s="9"/>
      <c r="F37" s="4"/>
      <c r="G37" s="9"/>
      <c r="H37" s="9"/>
      <c r="I37" s="4"/>
      <c r="J37" s="9"/>
      <c r="K37" s="9"/>
      <c r="L37" s="4"/>
      <c r="M37" s="9"/>
      <c r="N37" s="9"/>
    </row>
    <row r="38" spans="1:14">
      <c r="A38" s="13" t="s">
        <v>34</v>
      </c>
      <c r="B38" s="9"/>
      <c r="C38" s="4"/>
      <c r="D38" s="9"/>
      <c r="E38" s="9"/>
      <c r="F38" s="4"/>
      <c r="G38" s="9"/>
      <c r="H38" s="9"/>
      <c r="I38" s="4"/>
      <c r="J38" s="9"/>
      <c r="K38" s="9"/>
      <c r="L38" s="4"/>
      <c r="M38" s="9"/>
      <c r="N38" s="9"/>
    </row>
    <row r="39" spans="1:14">
      <c r="A39" s="11" t="s">
        <v>35</v>
      </c>
      <c r="B39" s="12">
        <v>643.93547476837693</v>
      </c>
      <c r="C39" s="4"/>
      <c r="D39" s="12">
        <v>1807.9895578232431</v>
      </c>
      <c r="E39" s="8">
        <v>-0.64383894144629195</v>
      </c>
      <c r="F39" s="4"/>
      <c r="G39" s="12">
        <v>3010.5948152905466</v>
      </c>
      <c r="H39" s="8">
        <v>-0.78611021599522957</v>
      </c>
      <c r="I39" s="4"/>
      <c r="J39" s="12">
        <v>2051.4323638928036</v>
      </c>
      <c r="K39" s="8">
        <v>-0.68610445749893345</v>
      </c>
      <c r="L39" s="4"/>
      <c r="M39" s="12">
        <v>1284.1600926058563</v>
      </c>
      <c r="N39" s="8">
        <v>-0.49855514240309118</v>
      </c>
    </row>
    <row r="40" spans="1:14">
      <c r="A40" s="11" t="s">
        <v>36</v>
      </c>
      <c r="B40" s="9">
        <v>6.5558511876828831</v>
      </c>
      <c r="C40" s="4"/>
      <c r="D40" s="9">
        <v>21.080475567051288</v>
      </c>
      <c r="E40" s="8">
        <v>-0.68900838281230925</v>
      </c>
      <c r="F40" s="4"/>
      <c r="G40" s="9">
        <v>40.689253594510362</v>
      </c>
      <c r="H40" s="8">
        <v>-0.83888003321428894</v>
      </c>
      <c r="I40" s="4"/>
      <c r="J40" s="9">
        <v>26.695454255057019</v>
      </c>
      <c r="K40" s="8">
        <v>-0.75442069181343918</v>
      </c>
      <c r="L40" s="4"/>
      <c r="M40" s="9">
        <v>16.002980155220129</v>
      </c>
      <c r="N40" s="8">
        <v>-0.59033560473769742</v>
      </c>
    </row>
    <row r="41" spans="1:14">
      <c r="A41" s="11"/>
      <c r="B41" s="9"/>
      <c r="C41" s="4"/>
      <c r="D41" s="9"/>
      <c r="E41" s="9"/>
      <c r="F41" s="4"/>
      <c r="G41" s="9"/>
      <c r="H41" s="9"/>
      <c r="I41" s="4"/>
      <c r="J41" s="9"/>
      <c r="K41" s="9"/>
      <c r="L41" s="4"/>
      <c r="M41" s="9"/>
      <c r="N41" s="9"/>
    </row>
    <row r="42" spans="1:14">
      <c r="A42" s="13" t="s">
        <v>37</v>
      </c>
      <c r="B42" s="9"/>
      <c r="C42" s="4"/>
      <c r="D42" s="9"/>
      <c r="E42" s="9"/>
      <c r="F42" s="4"/>
      <c r="G42" s="9"/>
      <c r="H42" s="9"/>
      <c r="I42" s="4"/>
      <c r="J42" s="9"/>
      <c r="K42" s="9"/>
      <c r="L42" s="4"/>
      <c r="M42" s="9"/>
      <c r="N42" s="9"/>
    </row>
    <row r="43" spans="1:14">
      <c r="A43" s="11" t="s">
        <v>38</v>
      </c>
      <c r="B43" s="12">
        <v>2840.8639572299603</v>
      </c>
      <c r="C43" s="4"/>
      <c r="D43" s="12">
        <v>3494.6294800017426</v>
      </c>
      <c r="E43" s="8">
        <v>-0.18707720704383701</v>
      </c>
      <c r="F43" s="4"/>
      <c r="G43" s="12">
        <v>4462.6971670869279</v>
      </c>
      <c r="H43" s="8">
        <v>-0.36341995639279201</v>
      </c>
      <c r="I43" s="4"/>
      <c r="J43" s="12">
        <v>3611.6673072423073</v>
      </c>
      <c r="K43" s="8">
        <v>-0.21342036362726191</v>
      </c>
      <c r="L43" s="4"/>
      <c r="M43" s="12">
        <v>2616.0539371176374</v>
      </c>
      <c r="N43" s="8">
        <v>8.5934780213292594E-2</v>
      </c>
    </row>
    <row r="44" spans="1:14">
      <c r="A44" s="11" t="s">
        <v>39</v>
      </c>
      <c r="B44" s="9">
        <v>24.015858833728359</v>
      </c>
      <c r="C44" s="4"/>
      <c r="D44" s="9">
        <v>32.510176274258342</v>
      </c>
      <c r="E44" s="8">
        <v>-0.26128180200781659</v>
      </c>
      <c r="F44" s="4"/>
      <c r="G44" s="9">
        <v>42.651111401705712</v>
      </c>
      <c r="H44" s="8">
        <v>-0.43692302393864668</v>
      </c>
      <c r="I44" s="4"/>
      <c r="J44" s="9">
        <v>34.329420310077538</v>
      </c>
      <c r="K44" s="8">
        <v>-0.30042923484267492</v>
      </c>
      <c r="L44" s="4"/>
      <c r="M44" s="9">
        <v>24.084676121254834</v>
      </c>
      <c r="N44" s="8">
        <v>-2.8573059143504054E-3</v>
      </c>
    </row>
    <row r="45" spans="1:14">
      <c r="A45" s="11" t="s">
        <v>40</v>
      </c>
      <c r="B45" s="12">
        <v>3392.0622374471482</v>
      </c>
      <c r="C45" s="4"/>
      <c r="D45" s="12">
        <v>3487.7541134490166</v>
      </c>
      <c r="E45" s="8">
        <v>-2.7436531615825266E-2</v>
      </c>
      <c r="F45" s="4"/>
      <c r="G45" s="12">
        <v>5512.3693349588257</v>
      </c>
      <c r="H45" s="8">
        <v>-0.38464532557079012</v>
      </c>
      <c r="I45" s="4"/>
      <c r="J45" s="12">
        <v>4122.4252297696476</v>
      </c>
      <c r="K45" s="8">
        <v>-0.17716828119725792</v>
      </c>
      <c r="L45" s="4"/>
      <c r="M45" s="12">
        <v>2996.3393675282005</v>
      </c>
      <c r="N45" s="8">
        <v>0.1320687750551417</v>
      </c>
    </row>
    <row r="46" spans="1:14">
      <c r="A46" s="11" t="s">
        <v>41</v>
      </c>
      <c r="B46" s="9">
        <v>29.645689517874452</v>
      </c>
      <c r="C46" s="4"/>
      <c r="D46" s="9">
        <v>33.003039464290602</v>
      </c>
      <c r="E46" s="8">
        <v>-0.1017285074621328</v>
      </c>
      <c r="F46" s="4"/>
      <c r="G46" s="9">
        <v>54.339457081919946</v>
      </c>
      <c r="H46" s="8">
        <v>-0.45443530153085954</v>
      </c>
      <c r="I46" s="4"/>
      <c r="J46" s="9">
        <v>40.065860258309741</v>
      </c>
      <c r="K46" s="8">
        <v>-0.260076051612398</v>
      </c>
      <c r="L46" s="4"/>
      <c r="M46" s="9">
        <v>27.90794598327367</v>
      </c>
      <c r="N46" s="8">
        <v>6.2266980724496213E-2</v>
      </c>
    </row>
    <row r="47" spans="1:14">
      <c r="A47" s="11"/>
      <c r="B47" s="9"/>
      <c r="C47" s="4"/>
      <c r="D47" s="9"/>
      <c r="E47" s="9"/>
      <c r="F47" s="4"/>
      <c r="G47" s="9"/>
      <c r="H47" s="9"/>
      <c r="I47" s="4"/>
      <c r="J47" s="9"/>
      <c r="K47" s="9"/>
      <c r="L47" s="4"/>
      <c r="M47" s="9"/>
      <c r="N47" s="9"/>
    </row>
    <row r="48" spans="1:14">
      <c r="A48" s="10" t="s">
        <v>42</v>
      </c>
      <c r="B48" s="9">
        <v>95.022476685787723</v>
      </c>
      <c r="C48" s="4"/>
      <c r="D48" s="9">
        <v>108.51102457840646</v>
      </c>
      <c r="E48" s="8">
        <v>-0.12430578316834862</v>
      </c>
      <c r="F48" s="4"/>
      <c r="G48" s="9">
        <v>170.47424901083707</v>
      </c>
      <c r="H48" s="8">
        <v>-0.44259923573708115</v>
      </c>
      <c r="I48" s="4"/>
      <c r="J48" s="9">
        <v>97.626559034695219</v>
      </c>
      <c r="K48" s="8">
        <v>-2.66739130689021E-2</v>
      </c>
      <c r="L48" s="4"/>
      <c r="M48" s="9">
        <v>44.374943182086071</v>
      </c>
      <c r="N48" s="8">
        <v>1.1413543290833505</v>
      </c>
    </row>
    <row r="49" spans="1:14">
      <c r="A49" s="11" t="s">
        <v>43</v>
      </c>
      <c r="B49" s="9">
        <v>71.97867785740894</v>
      </c>
      <c r="C49" s="4"/>
      <c r="D49" s="9">
        <v>52.054512997029455</v>
      </c>
      <c r="E49" s="8">
        <v>0.38275576339589379</v>
      </c>
      <c r="F49" s="4"/>
      <c r="G49" s="9">
        <v>70.223635057675239</v>
      </c>
      <c r="H49" s="8">
        <v>2.4992195267195649E-2</v>
      </c>
      <c r="I49" s="4"/>
      <c r="J49" s="9">
        <v>35.260026494227127</v>
      </c>
      <c r="K49" s="8">
        <v>1.0413676623071595</v>
      </c>
      <c r="L49" s="4"/>
      <c r="M49" s="9">
        <v>13.297647455077556</v>
      </c>
      <c r="N49" s="8">
        <v>4.4128881142750327</v>
      </c>
    </row>
    <row r="50" spans="1:14">
      <c r="A50" s="11" t="s">
        <v>44</v>
      </c>
      <c r="B50" s="9">
        <v>23.043798828378787</v>
      </c>
      <c r="C50" s="4"/>
      <c r="D50" s="9">
        <v>56.456511581377008</v>
      </c>
      <c r="E50" s="8">
        <v>-0.59183098312471516</v>
      </c>
      <c r="F50" s="4"/>
      <c r="G50" s="9">
        <v>100.25061395316183</v>
      </c>
      <c r="H50" s="8">
        <v>-0.77013807776633569</v>
      </c>
      <c r="I50" s="4"/>
      <c r="J50" s="9">
        <v>62.366532540468093</v>
      </c>
      <c r="K50" s="8">
        <v>-0.63051018086621635</v>
      </c>
      <c r="L50" s="4"/>
      <c r="M50" s="9">
        <v>31.077295727008519</v>
      </c>
      <c r="N50" s="8">
        <v>-0.25850051333932555</v>
      </c>
    </row>
    <row r="51" spans="1:14">
      <c r="A51" s="11"/>
      <c r="B51" s="9"/>
      <c r="C51" s="4"/>
      <c r="D51" s="9"/>
      <c r="E51" s="9"/>
      <c r="F51" s="4"/>
      <c r="G51" s="9"/>
      <c r="H51" s="9"/>
      <c r="I51" s="4"/>
      <c r="J51" s="9"/>
      <c r="K51" s="9"/>
      <c r="L51" s="4"/>
      <c r="M51" s="9"/>
      <c r="N51" s="9"/>
    </row>
    <row r="52" spans="1:14">
      <c r="A52" s="10" t="s">
        <v>45</v>
      </c>
      <c r="B52" s="9">
        <v>109.91415723186408</v>
      </c>
      <c r="C52" s="4"/>
      <c r="D52" s="9">
        <v>101.16783381648283</v>
      </c>
      <c r="E52" s="8">
        <v>8.6453599780014878E-2</v>
      </c>
      <c r="F52" s="4"/>
      <c r="G52" s="9">
        <v>164.64836160531843</v>
      </c>
      <c r="H52" s="8">
        <v>-0.3324309081475022</v>
      </c>
      <c r="I52" s="4"/>
      <c r="J52" s="9">
        <v>100.89731524990978</v>
      </c>
      <c r="K52" s="8">
        <v>8.9366520403647343E-2</v>
      </c>
      <c r="L52" s="4"/>
      <c r="M52" s="9">
        <v>65.812534030416586</v>
      </c>
      <c r="N52" s="8">
        <v>0.67010978761378559</v>
      </c>
    </row>
    <row r="53" spans="1:14">
      <c r="A53" s="11" t="s">
        <v>46</v>
      </c>
      <c r="B53" s="9">
        <v>5.2069041621876524</v>
      </c>
      <c r="C53" s="4"/>
      <c r="D53" s="9">
        <v>17.563494582261654</v>
      </c>
      <c r="E53" s="8">
        <v>-0.70353826012242493</v>
      </c>
      <c r="F53" s="4"/>
      <c r="G53" s="9">
        <v>34.139781908508596</v>
      </c>
      <c r="H53" s="8">
        <v>-0.84748279364696399</v>
      </c>
      <c r="I53" s="4"/>
      <c r="J53" s="9">
        <v>15.981541573779587</v>
      </c>
      <c r="K53" s="8">
        <v>-0.67419262164730998</v>
      </c>
      <c r="L53" s="4"/>
      <c r="M53" s="9">
        <v>7.5481885604003729</v>
      </c>
      <c r="N53" s="8">
        <v>-0.31017831357521541</v>
      </c>
    </row>
    <row r="54" spans="1:14">
      <c r="A54" s="11" t="s">
        <v>47</v>
      </c>
      <c r="B54" s="9">
        <v>77.618393521331754</v>
      </c>
      <c r="C54" s="4"/>
      <c r="D54" s="9">
        <v>60.092697454798049</v>
      </c>
      <c r="E54" s="8">
        <v>0.29164435628333374</v>
      </c>
      <c r="F54" s="4"/>
      <c r="G54" s="9">
        <v>92.465538898722883</v>
      </c>
      <c r="H54" s="8">
        <v>-0.16056950031571382</v>
      </c>
      <c r="I54" s="4"/>
      <c r="J54" s="9">
        <v>61.070293768291698</v>
      </c>
      <c r="K54" s="8">
        <v>0.27096807190457617</v>
      </c>
      <c r="L54" s="4"/>
      <c r="M54" s="9">
        <v>43.950935483529825</v>
      </c>
      <c r="N54" s="8">
        <v>0.76602369591014674</v>
      </c>
    </row>
    <row r="55" spans="1:14">
      <c r="A55" s="11" t="s">
        <v>48</v>
      </c>
      <c r="B55" s="9">
        <v>27.088859548344676</v>
      </c>
      <c r="C55" s="4"/>
      <c r="D55" s="9">
        <v>23.511641779423133</v>
      </c>
      <c r="E55" s="8">
        <v>0.15214666004533317</v>
      </c>
      <c r="F55" s="4"/>
      <c r="G55" s="9">
        <v>38.043040798086935</v>
      </c>
      <c r="H55" s="8">
        <v>-0.287941789613545</v>
      </c>
      <c r="I55" s="4"/>
      <c r="J55" s="9">
        <v>23.845479907838502</v>
      </c>
      <c r="K55" s="8">
        <v>0.13601653869167918</v>
      </c>
      <c r="L55" s="4"/>
      <c r="M55" s="9">
        <v>14.313409986486395</v>
      </c>
      <c r="N55" s="8">
        <v>0.89255108139289407</v>
      </c>
    </row>
    <row r="56" spans="1:14">
      <c r="A56" s="11"/>
      <c r="B56" s="9"/>
      <c r="C56" s="4"/>
      <c r="D56" s="9"/>
      <c r="E56" s="9"/>
      <c r="F56" s="4"/>
      <c r="G56" s="9"/>
      <c r="H56" s="9"/>
      <c r="I56" s="4"/>
      <c r="J56" s="9"/>
      <c r="K56" s="9"/>
      <c r="L56" s="4"/>
      <c r="M56" s="9"/>
      <c r="N56" s="9"/>
    </row>
    <row r="57" spans="1:14">
      <c r="A57" s="10" t="s">
        <v>49</v>
      </c>
      <c r="B57" s="54"/>
      <c r="C57" s="4"/>
      <c r="D57" s="12"/>
      <c r="E57" s="8"/>
      <c r="F57" s="4"/>
      <c r="G57" s="12"/>
      <c r="H57" s="8"/>
      <c r="I57" s="4"/>
      <c r="J57" s="12"/>
      <c r="K57" s="8"/>
      <c r="L57" s="4"/>
      <c r="M57" s="12"/>
      <c r="N57" s="8"/>
    </row>
    <row r="58" spans="1:14">
      <c r="A58" s="11" t="s">
        <v>50</v>
      </c>
      <c r="B58" s="54">
        <v>27.635465514</v>
      </c>
      <c r="C58" s="4"/>
      <c r="D58" s="12">
        <v>25.137790001595008</v>
      </c>
      <c r="E58" s="8">
        <v>9.9359391268942554E-2</v>
      </c>
      <c r="F58" s="4"/>
      <c r="G58" s="12">
        <v>34.47022467464744</v>
      </c>
      <c r="H58" s="8">
        <v>-0.19828008738435488</v>
      </c>
      <c r="I58" s="4"/>
      <c r="J58" s="12">
        <v>26.189395186777443</v>
      </c>
      <c r="K58" s="8">
        <v>5.5215873330005438E-2</v>
      </c>
      <c r="L58" s="4"/>
      <c r="M58" s="12">
        <v>18.434323154385453</v>
      </c>
      <c r="N58" s="8">
        <v>0.49913101135072768</v>
      </c>
    </row>
    <row r="59" spans="1:14">
      <c r="A59" s="11" t="s">
        <v>51</v>
      </c>
      <c r="B59" s="54">
        <v>7.0454052398</v>
      </c>
      <c r="C59" s="4"/>
      <c r="D59" s="12">
        <v>6.935618158980712</v>
      </c>
      <c r="E59" s="8">
        <v>1.582945864416252E-2</v>
      </c>
      <c r="F59" s="4"/>
      <c r="G59" s="12">
        <v>10.155534570087543</v>
      </c>
      <c r="H59" s="8">
        <v>-0.30624969161625659</v>
      </c>
      <c r="I59" s="4"/>
      <c r="J59" s="12">
        <v>6.8510130795644208</v>
      </c>
      <c r="K59" s="8">
        <v>2.8374221152112966E-2</v>
      </c>
      <c r="L59" s="4"/>
      <c r="M59" s="12">
        <v>4.484695374690002</v>
      </c>
      <c r="N59" s="8">
        <v>0.57098858476803538</v>
      </c>
    </row>
    <row r="60" spans="1:14">
      <c r="A60" s="11" t="s">
        <v>52</v>
      </c>
      <c r="B60" s="54">
        <v>20.590060273999999</v>
      </c>
      <c r="C60" s="4"/>
      <c r="D60" s="12">
        <v>18.202171842614298</v>
      </c>
      <c r="E60" s="8">
        <v>0.13118700625577318</v>
      </c>
      <c r="F60" s="4"/>
      <c r="G60" s="12">
        <v>25.704702522724656</v>
      </c>
      <c r="H60" s="8">
        <v>-0.1989769087661285</v>
      </c>
      <c r="I60" s="4"/>
      <c r="J60" s="12">
        <v>19.226498805103866</v>
      </c>
      <c r="K60" s="8">
        <v>7.092094523908643E-2</v>
      </c>
      <c r="L60" s="4"/>
      <c r="M60" s="12">
        <v>13.262550100482152</v>
      </c>
      <c r="N60" s="8">
        <v>0.55249632370862534</v>
      </c>
    </row>
    <row r="61" spans="1:14">
      <c r="A61" s="11" t="s">
        <v>53</v>
      </c>
      <c r="B61" s="54">
        <v>3.2223171252</v>
      </c>
      <c r="C61" s="4"/>
      <c r="D61" s="12">
        <v>3.3966395870559385</v>
      </c>
      <c r="E61" s="8">
        <v>-5.1322036791967562E-2</v>
      </c>
      <c r="F61" s="4"/>
      <c r="G61" s="12">
        <v>5.5274832995022143</v>
      </c>
      <c r="H61" s="8">
        <v>-0.41703720290024382</v>
      </c>
      <c r="I61" s="4"/>
      <c r="J61" s="12">
        <v>3.5169770842625221</v>
      </c>
      <c r="K61" s="8">
        <v>-8.3782166332855068E-2</v>
      </c>
      <c r="L61" s="4"/>
      <c r="M61" s="12">
        <v>2.1971364601265049</v>
      </c>
      <c r="N61" s="8">
        <v>0.46659854027203584</v>
      </c>
    </row>
    <row r="62" spans="1:14">
      <c r="A62" s="11" t="s">
        <v>54</v>
      </c>
      <c r="B62" s="54">
        <v>11.705931702999999</v>
      </c>
      <c r="C62" s="4"/>
      <c r="D62" s="12">
        <v>11.062054763618004</v>
      </c>
      <c r="E62" s="8">
        <v>5.8205907775799703E-2</v>
      </c>
      <c r="F62" s="4"/>
      <c r="G62" s="12">
        <v>15.182877366466418</v>
      </c>
      <c r="H62" s="8">
        <v>-0.2290043961723458</v>
      </c>
      <c r="I62" s="4"/>
      <c r="J62" s="12">
        <v>11.273342982468217</v>
      </c>
      <c r="K62" s="8">
        <v>3.8372709958751861E-2</v>
      </c>
      <c r="L62" s="4"/>
      <c r="M62" s="12">
        <v>7.9616336001410817</v>
      </c>
      <c r="N62" s="8">
        <v>0.47029269254397343</v>
      </c>
    </row>
    <row r="63" spans="1:14">
      <c r="A63" s="11" t="s">
        <v>55</v>
      </c>
      <c r="B63" s="54">
        <v>3.3861637586</v>
      </c>
      <c r="C63" s="4"/>
      <c r="D63" s="12">
        <v>3.3058020484526311</v>
      </c>
      <c r="E63" s="8">
        <v>2.4309292864339582E-2</v>
      </c>
      <c r="F63" s="4"/>
      <c r="G63" s="12">
        <v>5.1451676120234513</v>
      </c>
      <c r="H63" s="8">
        <v>-0.34187493704052219</v>
      </c>
      <c r="I63" s="4"/>
      <c r="J63" s="12">
        <v>3.0628257307155522</v>
      </c>
      <c r="K63" s="8">
        <v>0.10556853582685166</v>
      </c>
      <c r="L63" s="4"/>
      <c r="M63" s="12">
        <v>1.8293438803784325</v>
      </c>
      <c r="N63" s="8">
        <v>0.8510263679344483</v>
      </c>
    </row>
    <row r="64" spans="1:14">
      <c r="A64" s="11" t="s">
        <v>56</v>
      </c>
      <c r="B64" s="54">
        <v>3.6592414811</v>
      </c>
      <c r="C64" s="4"/>
      <c r="D64" s="12">
        <v>3.6298161105280808</v>
      </c>
      <c r="E64" s="8">
        <v>8.1065733568630449E-3</v>
      </c>
      <c r="F64" s="4"/>
      <c r="G64" s="12">
        <v>5.1715114984113519</v>
      </c>
      <c r="H64" s="8">
        <v>-0.29242321471699506</v>
      </c>
      <c r="I64" s="4"/>
      <c r="J64" s="12">
        <v>3.6251944116990065</v>
      </c>
      <c r="K64" s="8">
        <v>9.3917913177619106E-3</v>
      </c>
      <c r="L64" s="4"/>
      <c r="M64" s="12">
        <v>2.261269798123303</v>
      </c>
      <c r="N64" s="8">
        <v>0.61822418719646666</v>
      </c>
    </row>
    <row r="65" spans="1:14">
      <c r="A65" s="11" t="s">
        <v>57</v>
      </c>
      <c r="B65" s="54">
        <v>4.9700145490000001</v>
      </c>
      <c r="C65" s="4"/>
      <c r="D65" s="12">
        <v>2.6976802412423813</v>
      </c>
      <c r="E65" s="8">
        <v>0.84232900290329638</v>
      </c>
      <c r="F65" s="4"/>
      <c r="G65" s="12">
        <v>4.8157965495414805</v>
      </c>
      <c r="H65" s="8">
        <v>3.202336267158179E-2</v>
      </c>
      <c r="I65" s="4"/>
      <c r="J65" s="12">
        <v>2.8160487168718751</v>
      </c>
      <c r="K65" s="8">
        <v>0.76488940664378657</v>
      </c>
      <c r="L65" s="4"/>
      <c r="M65" s="12">
        <v>1.4525841439177463</v>
      </c>
      <c r="N65" s="8">
        <v>2.4214985547036449</v>
      </c>
    </row>
    <row r="66" spans="1:14">
      <c r="A66" s="11" t="s">
        <v>58</v>
      </c>
      <c r="B66" s="54">
        <v>2.0389803278</v>
      </c>
      <c r="C66" s="4"/>
      <c r="D66" s="12">
        <v>1.7973283531494781</v>
      </c>
      <c r="E66" s="8">
        <v>0.13445065517776555</v>
      </c>
      <c r="F66" s="4"/>
      <c r="G66" s="12">
        <v>3.1442892281531547</v>
      </c>
      <c r="H66" s="8">
        <v>-0.35152901662369473</v>
      </c>
      <c r="I66" s="4"/>
      <c r="J66" s="12">
        <v>1.8966163841844756</v>
      </c>
      <c r="K66" s="8">
        <v>7.5062065688491497E-2</v>
      </c>
      <c r="L66" s="4"/>
      <c r="M66" s="12">
        <v>1.0695202357274858</v>
      </c>
      <c r="N66" s="8">
        <v>0.9064438985701746</v>
      </c>
    </row>
    <row r="67" spans="1:14">
      <c r="A67" s="11" t="s">
        <v>59</v>
      </c>
      <c r="B67" s="54">
        <v>0.69179689690000001</v>
      </c>
      <c r="C67" s="4"/>
      <c r="D67" s="12">
        <v>1.0228094086588868</v>
      </c>
      <c r="E67" s="8">
        <v>-0.32363068716087795</v>
      </c>
      <c r="F67" s="4"/>
      <c r="G67" s="12">
        <v>2.0276922208202346</v>
      </c>
      <c r="H67" s="8">
        <v>-0.6588254914643028</v>
      </c>
      <c r="I67" s="4"/>
      <c r="J67" s="12">
        <v>1.1548773187796026</v>
      </c>
      <c r="K67" s="8">
        <v>-0.40097802108448644</v>
      </c>
      <c r="L67" s="4"/>
      <c r="M67" s="12">
        <v>0.62766264669726801</v>
      </c>
      <c r="N67" s="8">
        <v>0.10217949170657747</v>
      </c>
    </row>
    <row r="68" spans="1:14">
      <c r="A68" s="11" t="s">
        <v>60</v>
      </c>
      <c r="B68" s="54">
        <v>0.145641452</v>
      </c>
      <c r="C68" s="4"/>
      <c r="D68" s="12">
        <v>0.26845888986692812</v>
      </c>
      <c r="E68" s="8">
        <v>-0.45749067176656832</v>
      </c>
      <c r="F68" s="4"/>
      <c r="G68" s="12">
        <v>0.52223861840825159</v>
      </c>
      <c r="H68" s="8">
        <v>-0.72112086914616658</v>
      </c>
      <c r="I68" s="4"/>
      <c r="J68" s="12">
        <v>0.24560354880485674</v>
      </c>
      <c r="K68" s="8">
        <v>-0.407005913763409</v>
      </c>
      <c r="L68" s="4"/>
      <c r="M68" s="12">
        <v>9.8951331002957776E-2</v>
      </c>
      <c r="N68" s="8">
        <v>0.47184934779347842</v>
      </c>
    </row>
    <row r="69" spans="1:14">
      <c r="A69" s="11" t="s">
        <v>61</v>
      </c>
      <c r="B69" s="54">
        <v>0.67359171539999996</v>
      </c>
      <c r="C69" s="4"/>
      <c r="D69" s="12">
        <v>0.69602244829619686</v>
      </c>
      <c r="E69" s="8">
        <v>-3.2227025078150007E-2</v>
      </c>
      <c r="F69" s="4"/>
      <c r="G69" s="12">
        <v>1.1260566954109401</v>
      </c>
      <c r="H69" s="8">
        <v>-0.40181367586098216</v>
      </c>
      <c r="I69" s="4"/>
      <c r="J69" s="12">
        <v>0.59822864901891815</v>
      </c>
      <c r="K69" s="8">
        <v>0.12597702651766274</v>
      </c>
      <c r="L69" s="4"/>
      <c r="M69" s="12">
        <v>0.27691138873803933</v>
      </c>
      <c r="N69" s="8">
        <v>1.432517197901253</v>
      </c>
    </row>
    <row r="70" spans="1:14">
      <c r="A70" s="11" t="s">
        <v>62</v>
      </c>
      <c r="B70" s="54">
        <v>0.36410363000000001</v>
      </c>
      <c r="C70" s="4"/>
      <c r="D70" s="12">
        <v>0.63482989574333537</v>
      </c>
      <c r="E70" s="8">
        <v>-0.42645481499628557</v>
      </c>
      <c r="F70" s="4"/>
      <c r="G70" s="12">
        <v>1.2860068079212477</v>
      </c>
      <c r="H70" s="8">
        <v>-0.71687270412778648</v>
      </c>
      <c r="I70" s="4"/>
      <c r="J70" s="12">
        <v>0.71002462122950005</v>
      </c>
      <c r="K70" s="8">
        <v>-0.48719576883192139</v>
      </c>
      <c r="L70" s="4"/>
      <c r="M70" s="12">
        <v>0.34700612918434698</v>
      </c>
      <c r="N70" s="8">
        <v>4.9271466345108816E-2</v>
      </c>
    </row>
    <row r="71" spans="1:14">
      <c r="A71" s="11" t="s">
        <v>63</v>
      </c>
      <c r="B71" s="54">
        <v>0</v>
      </c>
      <c r="C71" s="4"/>
      <c r="D71" s="12">
        <v>2.2987842039084987E-2</v>
      </c>
      <c r="E71" s="8">
        <v>-1</v>
      </c>
      <c r="F71" s="4"/>
      <c r="G71" s="12">
        <v>0.13685734974656047</v>
      </c>
      <c r="H71" s="8">
        <v>-1</v>
      </c>
      <c r="I71" s="4"/>
      <c r="J71" s="12">
        <v>4.6293481279236312E-2</v>
      </c>
      <c r="K71" s="8">
        <v>-1</v>
      </c>
      <c r="L71" s="4"/>
      <c r="M71" s="12">
        <v>1.0450191208208701E-2</v>
      </c>
      <c r="N71" s="8">
        <v>-1</v>
      </c>
    </row>
    <row r="72" spans="1:14">
      <c r="A72" s="1"/>
      <c r="B72" s="12"/>
      <c r="C72" s="4"/>
      <c r="D72" s="12"/>
      <c r="E72" s="12"/>
      <c r="F72" s="4"/>
      <c r="G72" s="12"/>
      <c r="H72" s="12"/>
      <c r="I72" s="4"/>
      <c r="J72" s="12"/>
      <c r="K72" s="12"/>
      <c r="L72" s="4"/>
      <c r="M72" s="12"/>
      <c r="N72" s="12"/>
    </row>
    <row r="73" spans="1:14">
      <c r="A73" s="10" t="s">
        <v>64</v>
      </c>
      <c r="B73" s="54">
        <v>34.662665572400002</v>
      </c>
      <c r="C73" s="4"/>
      <c r="D73" s="12">
        <v>61.86462264227233</v>
      </c>
      <c r="E73" s="8">
        <v>-0.43970133346105833</v>
      </c>
      <c r="F73" s="4"/>
      <c r="G73" s="12">
        <v>70.427286686900004</v>
      </c>
      <c r="H73" s="8">
        <v>-0.50782335649958366</v>
      </c>
      <c r="I73" s="4"/>
      <c r="J73" s="12">
        <v>49.1884184663</v>
      </c>
      <c r="K73" s="8">
        <v>-0.29530839467530123</v>
      </c>
      <c r="L73" s="4"/>
      <c r="M73" s="12">
        <v>30.553800372999998</v>
      </c>
      <c r="N73" s="8">
        <v>0.13447967680743744</v>
      </c>
    </row>
    <row r="74" spans="1:14">
      <c r="A74" s="11" t="s">
        <v>65</v>
      </c>
      <c r="B74" s="54">
        <v>0.80102798590000002</v>
      </c>
      <c r="C74" s="4"/>
      <c r="D74" s="12">
        <v>1.3962787729035098</v>
      </c>
      <c r="E74" s="8">
        <v>-0.42631227986493547</v>
      </c>
      <c r="F74" s="4"/>
      <c r="G74" s="12">
        <v>2.1238506897999998</v>
      </c>
      <c r="H74" s="8">
        <v>-0.62284166690859433</v>
      </c>
      <c r="I74" s="4"/>
      <c r="J74" s="12">
        <v>1.3012065531000001</v>
      </c>
      <c r="K74" s="8">
        <v>-0.38439597926122682</v>
      </c>
      <c r="L74" s="4"/>
      <c r="M74" s="12">
        <v>0.68292824330000002</v>
      </c>
      <c r="N74" s="8">
        <v>0.17293140788749106</v>
      </c>
    </row>
    <row r="75" spans="1:14">
      <c r="A75" s="11" t="s">
        <v>66</v>
      </c>
      <c r="B75" s="54">
        <v>0.65538653390000001</v>
      </c>
      <c r="C75" s="4"/>
      <c r="D75" s="12">
        <v>0.83446411974925805</v>
      </c>
      <c r="E75" s="8">
        <v>-0.21460190032264992</v>
      </c>
      <c r="F75" s="4"/>
      <c r="G75" s="12">
        <v>1.2136301978999999</v>
      </c>
      <c r="H75" s="8">
        <v>-0.45997838960002357</v>
      </c>
      <c r="I75" s="4"/>
      <c r="J75" s="12">
        <v>0.76911132069999999</v>
      </c>
      <c r="K75" s="8">
        <v>-0.14786518380264424</v>
      </c>
      <c r="L75" s="4"/>
      <c r="M75" s="12">
        <v>0.38726945759999998</v>
      </c>
      <c r="N75" s="8">
        <v>0.69232693422710034</v>
      </c>
    </row>
    <row r="76" spans="1:14">
      <c r="A76" s="11" t="s">
        <v>67</v>
      </c>
      <c r="B76" s="54">
        <v>1.2561575234</v>
      </c>
      <c r="C76" s="4"/>
      <c r="D76" s="12">
        <v>2.8249352013095672</v>
      </c>
      <c r="E76" s="8">
        <v>-0.55533226998705043</v>
      </c>
      <c r="F76" s="4"/>
      <c r="G76" s="12">
        <v>3.9888711432999999</v>
      </c>
      <c r="H76" s="8">
        <v>-0.6850844566613955</v>
      </c>
      <c r="I76" s="4"/>
      <c r="J76" s="12">
        <v>2.58357261</v>
      </c>
      <c r="K76" s="8">
        <v>-0.51379050910436774</v>
      </c>
      <c r="L76" s="4"/>
      <c r="M76" s="12">
        <v>1.4605193187000001</v>
      </c>
      <c r="N76" s="8">
        <v>-0.13992406172477156</v>
      </c>
    </row>
    <row r="77" spans="1:14">
      <c r="A77" s="11" t="s">
        <v>68</v>
      </c>
      <c r="B77" s="54">
        <v>6.7905326987999999</v>
      </c>
      <c r="C77" s="4"/>
      <c r="D77" s="12">
        <v>12.397734275205222</v>
      </c>
      <c r="E77" s="8">
        <v>-0.45227631532797996</v>
      </c>
      <c r="F77" s="4"/>
      <c r="G77" s="12">
        <v>13.914284421</v>
      </c>
      <c r="H77" s="8">
        <v>-0.5119739906601698</v>
      </c>
      <c r="I77" s="4"/>
      <c r="J77" s="12">
        <v>10.72314254</v>
      </c>
      <c r="K77" s="8">
        <v>-0.3667404239503842</v>
      </c>
      <c r="L77" s="4"/>
      <c r="M77" s="12">
        <v>7.2352166244999996</v>
      </c>
      <c r="N77" s="8">
        <v>-6.1461038249249422E-2</v>
      </c>
    </row>
    <row r="78" spans="1:14">
      <c r="A78" s="11" t="s">
        <v>69</v>
      </c>
      <c r="B78" s="54">
        <v>7.5551503217000002</v>
      </c>
      <c r="C78" s="4"/>
      <c r="D78" s="12">
        <v>8.4154596455581476</v>
      </c>
      <c r="E78" s="8">
        <v>-0.10222962976386396</v>
      </c>
      <c r="F78" s="4"/>
      <c r="G78" s="12">
        <v>9.4126876593999995</v>
      </c>
      <c r="H78" s="8">
        <v>-0.19734398982685519</v>
      </c>
      <c r="I78" s="4"/>
      <c r="J78" s="12">
        <v>7.6925600364999998</v>
      </c>
      <c r="K78" s="8">
        <v>-1.7862676943437794E-2</v>
      </c>
      <c r="L78" s="4"/>
      <c r="M78" s="12">
        <v>5.4247544485999999</v>
      </c>
      <c r="N78" s="8">
        <v>0.39271747565455328</v>
      </c>
    </row>
    <row r="79" spans="1:14">
      <c r="A79" s="11" t="s">
        <v>70</v>
      </c>
      <c r="B79" s="54">
        <v>3.1130860361999999</v>
      </c>
      <c r="C79" s="4"/>
      <c r="D79" s="12">
        <v>4.0078160415388879</v>
      </c>
      <c r="E79" s="8">
        <v>-0.22324627579347101</v>
      </c>
      <c r="F79" s="4"/>
      <c r="G79" s="12">
        <v>4.6387499289000003</v>
      </c>
      <c r="H79" s="8">
        <v>-0.32889548177514827</v>
      </c>
      <c r="I79" s="4"/>
      <c r="J79" s="12">
        <v>3.1302037561999998</v>
      </c>
      <c r="K79" s="8">
        <v>-5.4685641361508219E-3</v>
      </c>
      <c r="L79" s="4"/>
      <c r="M79" s="12">
        <v>1.8317883654</v>
      </c>
      <c r="N79" s="8">
        <v>0.69947909649497553</v>
      </c>
    </row>
    <row r="80" spans="1:14">
      <c r="A80" s="11" t="s">
        <v>71</v>
      </c>
      <c r="B80" s="54">
        <v>2.2392373242999999</v>
      </c>
      <c r="C80" s="4"/>
      <c r="D80" s="12">
        <v>4.1245401660681589</v>
      </c>
      <c r="E80" s="8">
        <v>-0.45709406766800387</v>
      </c>
      <c r="F80" s="4"/>
      <c r="G80" s="12">
        <v>5.6951238975000003</v>
      </c>
      <c r="H80" s="8">
        <v>-0.6068149939138352</v>
      </c>
      <c r="I80" s="4"/>
      <c r="J80" s="12">
        <v>3.6485152153999998</v>
      </c>
      <c r="K80" s="8">
        <v>-0.38626065889805961</v>
      </c>
      <c r="L80" s="4"/>
      <c r="M80" s="12">
        <v>2.1261022295999998</v>
      </c>
      <c r="N80" s="8">
        <v>5.3212443468104054E-2</v>
      </c>
    </row>
    <row r="81" spans="1:14">
      <c r="A81" s="11" t="s">
        <v>72</v>
      </c>
      <c r="B81" s="54">
        <v>9.1025907500000003E-2</v>
      </c>
      <c r="C81" s="4"/>
      <c r="D81" s="12">
        <v>0.49654701505391052</v>
      </c>
      <c r="E81" s="8">
        <v>-0.81668219777714857</v>
      </c>
      <c r="F81" s="4"/>
      <c r="G81" s="12">
        <v>0.72735788909999999</v>
      </c>
      <c r="H81" s="8">
        <v>-0.87485403146911433</v>
      </c>
      <c r="I81" s="4"/>
      <c r="J81" s="12">
        <v>0.38387920539999998</v>
      </c>
      <c r="K81" s="8">
        <v>-0.76287877483451727</v>
      </c>
      <c r="L81" s="4"/>
      <c r="M81" s="12">
        <v>0.15825832109999999</v>
      </c>
      <c r="N81" s="8">
        <v>-0.42482703678827283</v>
      </c>
    </row>
    <row r="82" spans="1:14">
      <c r="A82" s="11" t="s">
        <v>73</v>
      </c>
      <c r="B82" s="54">
        <v>1.6566715163000001</v>
      </c>
      <c r="C82" s="4"/>
      <c r="D82" s="12">
        <v>2.540912794479846</v>
      </c>
      <c r="E82" s="8">
        <v>-0.34800142692849101</v>
      </c>
      <c r="F82" s="4"/>
      <c r="G82" s="12">
        <v>3.5882759616</v>
      </c>
      <c r="H82" s="8">
        <v>-0.53830989198464652</v>
      </c>
      <c r="I82" s="4"/>
      <c r="J82" s="12">
        <v>2.2417201715999999</v>
      </c>
      <c r="K82" s="8">
        <v>-0.26098201850163516</v>
      </c>
      <c r="L82" s="4"/>
      <c r="M82" s="12">
        <v>1.1990324053000001</v>
      </c>
      <c r="N82" s="8">
        <v>0.38167368035853699</v>
      </c>
    </row>
    <row r="83" spans="1:14">
      <c r="A83" s="11" t="s">
        <v>74</v>
      </c>
      <c r="B83" s="54">
        <v>0.74641244139999996</v>
      </c>
      <c r="C83" s="4"/>
      <c r="D83" s="12">
        <v>1.7172336503129499</v>
      </c>
      <c r="E83" s="8">
        <v>-0.56534019627208376</v>
      </c>
      <c r="F83" s="4"/>
      <c r="G83" s="12">
        <v>1.4940307192</v>
      </c>
      <c r="H83" s="8">
        <v>-0.50040355140778026</v>
      </c>
      <c r="I83" s="4"/>
      <c r="J83" s="12">
        <v>0.98509236550000001</v>
      </c>
      <c r="K83" s="8">
        <v>-0.24229192353841267</v>
      </c>
      <c r="L83" s="4"/>
      <c r="M83" s="12">
        <v>0.52230751350000004</v>
      </c>
      <c r="N83" s="8">
        <v>0.42906701915556478</v>
      </c>
    </row>
    <row r="84" spans="1:14">
      <c r="A84" s="11" t="s">
        <v>75</v>
      </c>
      <c r="B84" s="54">
        <v>0.56436062639999995</v>
      </c>
      <c r="C84" s="4"/>
      <c r="D84" s="12">
        <v>7.1077419528139831</v>
      </c>
      <c r="E84" s="8">
        <v>-0.92059916776008344</v>
      </c>
      <c r="F84" s="4"/>
      <c r="G84" s="12">
        <v>5.6343085362999998</v>
      </c>
      <c r="H84" s="8">
        <v>-0.89983498014636409</v>
      </c>
      <c r="I84" s="4"/>
      <c r="J84" s="12">
        <v>3.5012834740000001</v>
      </c>
      <c r="K84" s="8">
        <v>-0.83881321504218198</v>
      </c>
      <c r="L84" s="4"/>
      <c r="M84" s="12">
        <v>1.7007079489000001</v>
      </c>
      <c r="N84" s="8">
        <v>-0.66816135200342752</v>
      </c>
    </row>
    <row r="85" spans="1:14">
      <c r="A85" s="11" t="s">
        <v>76</v>
      </c>
      <c r="B85" s="54">
        <v>2.0753906907999999</v>
      </c>
      <c r="C85" s="4"/>
      <c r="D85" s="12">
        <v>5.2859089226519886</v>
      </c>
      <c r="E85" s="8">
        <v>-0.60737297574193594</v>
      </c>
      <c r="F85" s="4"/>
      <c r="G85" s="12">
        <v>5.9614489508000004</v>
      </c>
      <c r="H85" s="8">
        <v>-0.65186472149166153</v>
      </c>
      <c r="I85" s="4"/>
      <c r="J85" s="12">
        <v>4.0554758357000003</v>
      </c>
      <c r="K85" s="8">
        <v>-0.48824977021672367</v>
      </c>
      <c r="L85" s="4"/>
      <c r="M85" s="12">
        <v>2.3683851807999998</v>
      </c>
      <c r="N85" s="8">
        <v>-0.12371065837400286</v>
      </c>
    </row>
    <row r="86" spans="1:14">
      <c r="A86" s="11" t="s">
        <v>77</v>
      </c>
      <c r="B86" s="54">
        <v>1.3471834308999999</v>
      </c>
      <c r="C86" s="4"/>
      <c r="D86" s="12">
        <v>1.8666090687438486</v>
      </c>
      <c r="E86" s="8">
        <v>-0.27827232093831022</v>
      </c>
      <c r="F86" s="4"/>
      <c r="G86" s="12">
        <v>2.2662548182000002</v>
      </c>
      <c r="H86" s="8">
        <v>-0.40554635777012205</v>
      </c>
      <c r="I86" s="4"/>
      <c r="J86" s="12">
        <v>1.5897129053000001</v>
      </c>
      <c r="K86" s="8">
        <v>-0.15256180760149995</v>
      </c>
      <c r="L86" s="4"/>
      <c r="M86" s="12">
        <v>1.0500263822</v>
      </c>
      <c r="N86" s="8">
        <v>0.28299960242656086</v>
      </c>
    </row>
    <row r="87" spans="1:14">
      <c r="A87" s="11" t="s">
        <v>78</v>
      </c>
      <c r="B87" s="54">
        <v>3.2769326696999999</v>
      </c>
      <c r="C87" s="4"/>
      <c r="D87" s="12">
        <v>4.8121216739149153</v>
      </c>
      <c r="E87" s="8">
        <v>-0.31902539217508152</v>
      </c>
      <c r="F87" s="4"/>
      <c r="G87" s="12">
        <v>6.0992593481000004</v>
      </c>
      <c r="H87" s="8">
        <v>-0.46273268889265917</v>
      </c>
      <c r="I87" s="4"/>
      <c r="J87" s="12">
        <v>4.0687085034999999</v>
      </c>
      <c r="K87" s="8">
        <v>-0.19460126797456634</v>
      </c>
      <c r="L87" s="4"/>
      <c r="M87" s="12">
        <v>2.7615955056999999</v>
      </c>
      <c r="N87" s="8">
        <v>0.18660848880161174</v>
      </c>
    </row>
    <row r="88" spans="1:14">
      <c r="A88" s="11" t="s">
        <v>79</v>
      </c>
      <c r="B88" s="54">
        <v>2.4941098652</v>
      </c>
      <c r="C88" s="4"/>
      <c r="D88" s="12">
        <v>4.0363193419681398</v>
      </c>
      <c r="E88" s="8">
        <v>-0.38208311734228317</v>
      </c>
      <c r="F88" s="4"/>
      <c r="G88" s="12">
        <v>3.6691525258</v>
      </c>
      <c r="H88" s="8">
        <v>-0.32024906360190097</v>
      </c>
      <c r="I88" s="4"/>
      <c r="J88" s="12">
        <v>2.5142339734000001</v>
      </c>
      <c r="K88" s="8">
        <v>-8.0040713843295697E-3</v>
      </c>
      <c r="L88" s="4"/>
      <c r="M88" s="12">
        <v>1.6449084277999999</v>
      </c>
      <c r="N88" s="8">
        <v>0.51626061551388203</v>
      </c>
    </row>
    <row r="89" spans="1:14">
      <c r="A89" s="1"/>
      <c r="B89" s="12"/>
      <c r="C89" s="4"/>
      <c r="D89" s="12"/>
      <c r="E89" s="12"/>
      <c r="F89" s="4"/>
      <c r="G89" s="12"/>
      <c r="H89" s="12"/>
      <c r="I89" s="4"/>
      <c r="J89" s="12"/>
      <c r="K89" s="12"/>
      <c r="L89" s="4"/>
      <c r="M89" s="12"/>
      <c r="N89" s="12"/>
    </row>
    <row r="90" spans="1:14">
      <c r="A90" s="10" t="s">
        <v>80</v>
      </c>
      <c r="B90" s="12"/>
      <c r="C90" s="4"/>
      <c r="D90" s="12"/>
      <c r="E90" s="12"/>
      <c r="F90" s="4"/>
      <c r="G90" s="12"/>
      <c r="H90" s="12"/>
      <c r="I90" s="4"/>
      <c r="J90" s="12"/>
      <c r="K90" s="12"/>
      <c r="L90" s="4"/>
      <c r="M90" s="12"/>
      <c r="N90" s="12"/>
    </row>
    <row r="91" spans="1:14">
      <c r="A91" s="11" t="s">
        <v>81</v>
      </c>
      <c r="B91" s="51">
        <v>0.31343046917669443</v>
      </c>
      <c r="C91" s="4"/>
      <c r="D91" s="51">
        <v>0.44333457317759029</v>
      </c>
      <c r="E91" s="8">
        <v>-0.12990410400089586</v>
      </c>
      <c r="F91" s="4"/>
      <c r="G91" s="51">
        <v>0.65700000000000003</v>
      </c>
      <c r="H91" s="8">
        <v>-0.3435695308233056</v>
      </c>
      <c r="I91" s="4"/>
      <c r="J91" s="51">
        <v>0.47799999999999998</v>
      </c>
      <c r="K91" s="8">
        <v>-0.16456953082330555</v>
      </c>
      <c r="L91" s="4"/>
      <c r="M91" s="51">
        <v>0.26400000000000001</v>
      </c>
      <c r="N91" s="8">
        <v>4.9430469176694414E-2</v>
      </c>
    </row>
    <row r="92" spans="1:14">
      <c r="A92" s="11" t="s">
        <v>82</v>
      </c>
      <c r="B92" s="51">
        <v>0.27646487536419551</v>
      </c>
      <c r="C92" s="4"/>
      <c r="D92" s="51">
        <v>0.21226410675269924</v>
      </c>
      <c r="E92" s="8">
        <v>6.4200768611496262E-2</v>
      </c>
      <c r="F92" s="4"/>
      <c r="G92" s="51">
        <v>0.2759235668789809</v>
      </c>
      <c r="H92" s="8">
        <v>5.4130848521460884E-4</v>
      </c>
      <c r="I92" s="4"/>
      <c r="J92" s="51">
        <v>0.19800000000000001</v>
      </c>
      <c r="K92" s="8">
        <v>7.8464875364195497E-2</v>
      </c>
      <c r="L92" s="4"/>
      <c r="M92" s="51">
        <v>2.3022907793254289E-4</v>
      </c>
      <c r="N92" s="8">
        <v>0.27623464628626299</v>
      </c>
    </row>
    <row r="93" spans="1:14">
      <c r="A93" s="11" t="s">
        <v>83</v>
      </c>
      <c r="B93" s="51">
        <v>0.15911298154742634</v>
      </c>
      <c r="C93" s="4"/>
      <c r="D93" s="51">
        <v>0.16955159385177621</v>
      </c>
      <c r="E93" s="8">
        <v>-1.0438612304349865E-2</v>
      </c>
      <c r="F93" s="4"/>
      <c r="G93" s="51">
        <v>0.20388809862494073</v>
      </c>
      <c r="H93" s="8">
        <v>-4.4775117077514387E-2</v>
      </c>
      <c r="I93" s="4"/>
      <c r="J93" s="51">
        <v>0.14433008774203102</v>
      </c>
      <c r="K93" s="8">
        <v>1.4782893805395325E-2</v>
      </c>
      <c r="L93" s="4"/>
      <c r="M93" s="51">
        <v>2.2527596305474206E-4</v>
      </c>
      <c r="N93" s="8">
        <v>0.1588877055843716</v>
      </c>
    </row>
    <row r="94" spans="1:14">
      <c r="A94" s="11" t="s">
        <v>84</v>
      </c>
      <c r="B94" s="51">
        <v>2.0961476205891873E-2</v>
      </c>
      <c r="C94" s="4"/>
      <c r="D94" s="51">
        <v>4.2386434320081455E-2</v>
      </c>
      <c r="E94" s="8">
        <v>-2.1424958114189582E-2</v>
      </c>
      <c r="F94" s="4"/>
      <c r="G94" s="51">
        <v>6.7279509725552897E-2</v>
      </c>
      <c r="H94" s="8">
        <v>-4.6318033519661024E-2</v>
      </c>
      <c r="I94" s="4"/>
      <c r="J94" s="51">
        <v>2.9302325581395349E-2</v>
      </c>
      <c r="K94" s="8">
        <v>-8.3408493755034764E-3</v>
      </c>
      <c r="L94" s="4"/>
      <c r="M94" s="51">
        <v>2.1208907741251324E-4</v>
      </c>
      <c r="N94" s="8">
        <v>2.074938712847936E-2</v>
      </c>
    </row>
    <row r="95" spans="1:14">
      <c r="A95" s="11" t="s">
        <v>85</v>
      </c>
      <c r="B95" s="51">
        <v>0.16006519967400162</v>
      </c>
      <c r="C95" s="4"/>
      <c r="D95" s="51">
        <v>0.16393383628905317</v>
      </c>
      <c r="E95" s="8">
        <v>-3.8686366150515461E-3</v>
      </c>
      <c r="F95" s="4"/>
      <c r="G95" s="51">
        <v>0.19406150583244963</v>
      </c>
      <c r="H95" s="8">
        <v>-3.3996306158448009E-2</v>
      </c>
      <c r="I95" s="4"/>
      <c r="J95" s="51">
        <v>0.16533333333333333</v>
      </c>
      <c r="K95" s="8">
        <v>-5.2681336593317085E-3</v>
      </c>
      <c r="L95" s="4"/>
      <c r="M95" s="51">
        <v>0.13904761904761906</v>
      </c>
      <c r="N95" s="8">
        <v>2.1017580626382565E-2</v>
      </c>
    </row>
    <row r="96" spans="1:14">
      <c r="A96" s="11" t="s">
        <v>86</v>
      </c>
      <c r="B96" s="51">
        <v>0.68300000000000005</v>
      </c>
      <c r="C96" s="4"/>
      <c r="D96" s="51">
        <v>0.81899999999999995</v>
      </c>
      <c r="E96" s="8">
        <v>-0.1359999999999999</v>
      </c>
      <c r="F96" s="4"/>
      <c r="G96" s="51">
        <v>0.86399999999999999</v>
      </c>
      <c r="H96" s="8">
        <v>-0.18099999999999994</v>
      </c>
      <c r="I96" s="4"/>
      <c r="J96" s="51">
        <v>0.83399999999999996</v>
      </c>
      <c r="K96" s="8">
        <v>-0.15099999999999991</v>
      </c>
      <c r="L96" s="4"/>
      <c r="M96" s="51">
        <v>0.71699999999999997</v>
      </c>
      <c r="N96" s="8">
        <v>-3.3999999999999919E-2</v>
      </c>
    </row>
    <row r="97" spans="1:14">
      <c r="A97" s="11" t="s">
        <v>87</v>
      </c>
      <c r="B97" s="51">
        <v>0.69499999999999995</v>
      </c>
      <c r="C97" s="4"/>
      <c r="D97" s="51">
        <v>0.75600000000000001</v>
      </c>
      <c r="E97" s="8">
        <v>-6.1000000000000054E-2</v>
      </c>
      <c r="F97" s="4"/>
      <c r="G97" s="51">
        <v>0.79500000000000004</v>
      </c>
      <c r="H97" s="8">
        <v>-0.10000000000000009</v>
      </c>
      <c r="I97" s="4"/>
      <c r="J97" s="51">
        <v>0.78500000000000003</v>
      </c>
      <c r="K97" s="8">
        <v>-9.000000000000008E-2</v>
      </c>
      <c r="L97" s="4"/>
      <c r="M97" s="51">
        <v>0.64800000000000002</v>
      </c>
      <c r="N97" s="8">
        <v>4.6999999999999931E-2</v>
      </c>
    </row>
    <row r="98" spans="1:14">
      <c r="A98" s="11" t="s">
        <v>88</v>
      </c>
      <c r="B98" s="51">
        <v>3.9494982194885078E-2</v>
      </c>
      <c r="C98" s="4"/>
      <c r="D98" s="51">
        <v>4.0654252851838303E-2</v>
      </c>
      <c r="E98" s="8">
        <v>-1.1592706569532249E-3</v>
      </c>
      <c r="F98" s="4"/>
      <c r="G98" s="51">
        <v>5.6426332288401257E-2</v>
      </c>
      <c r="H98" s="8">
        <v>-1.6931350093516179E-2</v>
      </c>
      <c r="I98" s="4"/>
      <c r="J98" s="51">
        <v>4.3260473588342438E-2</v>
      </c>
      <c r="K98" s="8">
        <v>-3.7654913934573597E-3</v>
      </c>
      <c r="L98" s="4"/>
      <c r="M98" s="51">
        <v>3.1090384188318897E-2</v>
      </c>
      <c r="N98" s="8">
        <v>8.4045980065661809E-3</v>
      </c>
    </row>
    <row r="99" spans="1:14">
      <c r="A99" s="1"/>
    </row>
    <row r="100" spans="1:14">
      <c r="A100" s="1" t="s">
        <v>89</v>
      </c>
    </row>
    <row r="101" spans="1:14">
      <c r="A101" s="1" t="s">
        <v>90</v>
      </c>
    </row>
    <row r="102" spans="1:14">
      <c r="A102" s="1" t="s">
        <v>91</v>
      </c>
    </row>
  </sheetData>
  <conditionalFormatting sqref="E55">
    <cfRule type="colorScale" priority="4">
      <colorScale>
        <cfvo type="num" val="0"/>
        <cfvo type="num" val="0"/>
        <cfvo type="percentile" val="90"/>
        <color rgb="FFFCBABC"/>
        <color rgb="FFFCFCFF"/>
        <color rgb="FFBBE3C5"/>
      </colorScale>
    </cfRule>
  </conditionalFormatting>
  <conditionalFormatting sqref="E43:F44 H43:H44">
    <cfRule type="colorScale" priority="13">
      <colorScale>
        <cfvo type="num" val="0"/>
        <cfvo type="num" val="0"/>
        <cfvo type="percentile" val="90"/>
        <color rgb="FFFCBABC"/>
        <color rgb="FFFCFCFF"/>
        <color rgb="FFBBE3C5"/>
      </colorScale>
    </cfRule>
  </conditionalFormatting>
  <conditionalFormatting sqref="E45:F46 E12:F12 E15:F17 E20:F28 E31:F32 E35:F36 E39:F40 E48:F50 E52:F54 H52:H54 H48:H50 H39:H40 H35:H36 H31:H32 H20:H28 H15:H17 H12 H45:H46 F55">
    <cfRule type="colorScale" priority="14">
      <colorScale>
        <cfvo type="percentile" val="10"/>
        <cfvo type="num" val="0"/>
        <cfvo type="percentile" val="90"/>
        <color rgb="FFBBE3C5"/>
        <color rgb="FFFCFCFF"/>
        <color rgb="FFFCBABC"/>
      </colorScale>
    </cfRule>
  </conditionalFormatting>
  <conditionalFormatting sqref="E57:F71 E73:F88 H73:H88 H57:H71">
    <cfRule type="colorScale" priority="11">
      <colorScale>
        <cfvo type="percentile" val="10"/>
        <cfvo type="num" val="0"/>
        <cfvo type="percentile" val="90"/>
        <color rgb="FFBBE3C5"/>
        <color rgb="FFFCFCFF"/>
        <color rgb="FFFCBABC"/>
      </colorScale>
    </cfRule>
  </conditionalFormatting>
  <conditionalFormatting sqref="E91:F92 E96:F96 H96 H91:H92">
    <cfRule type="colorScale" priority="10">
      <colorScale>
        <cfvo type="percentile" val="10"/>
        <cfvo type="num" val="0"/>
        <cfvo type="percentile" val="90"/>
        <color rgb="FFFCBABC"/>
        <color rgb="FFFCFCFF"/>
        <color rgb="FFBBE3C5"/>
      </colorScale>
    </cfRule>
  </conditionalFormatting>
  <conditionalFormatting sqref="E93:F95 E97:F98 H93:H95 H97:H98">
    <cfRule type="colorScale" priority="12">
      <colorScale>
        <cfvo type="percentile" val="10"/>
        <cfvo type="num" val="0"/>
        <cfvo type="percentile" val="90"/>
        <color rgb="FFBBE3C5"/>
        <color rgb="FFFCFCFF"/>
        <color rgb="FFFCBABC"/>
      </colorScale>
    </cfRule>
  </conditionalFormatting>
  <conditionalFormatting sqref="H43:H44">
    <cfRule type="colorScale" priority="8">
      <colorScale>
        <cfvo type="num" val="0"/>
        <cfvo type="num" val="0"/>
        <cfvo type="percentile" val="90"/>
        <color rgb="FFFCBABC"/>
        <color rgb="FFFCFCFF"/>
        <color rgb="FFBBE3C5"/>
      </colorScale>
    </cfRule>
  </conditionalFormatting>
  <conditionalFormatting sqref="H45:H46 H12 H15:H17 H20:H28 H31:H32 H35:H36 H39:H40 H48:H50 H52:H54">
    <cfRule type="colorScale" priority="9">
      <colorScale>
        <cfvo type="percentile" val="10"/>
        <cfvo type="num" val="0"/>
        <cfvo type="percentile" val="90"/>
        <color rgb="FFBBE3C5"/>
        <color rgb="FFFCFCFF"/>
        <color rgb="FFFCBABC"/>
      </colorScale>
    </cfRule>
  </conditionalFormatting>
  <conditionalFormatting sqref="H55">
    <cfRule type="colorScale" priority="3">
      <colorScale>
        <cfvo type="num" val="0"/>
        <cfvo type="num" val="0"/>
        <cfvo type="percentile" val="90"/>
        <color rgb="FFFCBABC"/>
        <color rgb="FFFCFCFF"/>
        <color rgb="FFBBE3C5"/>
      </colorScale>
    </cfRule>
  </conditionalFormatting>
  <conditionalFormatting sqref="H57:H71 H73:H88">
    <cfRule type="colorScale" priority="6">
      <colorScale>
        <cfvo type="percentile" val="10"/>
        <cfvo type="num" val="0"/>
        <cfvo type="percentile" val="90"/>
        <color rgb="FFBBE3C5"/>
        <color rgb="FFFCFCFF"/>
        <color rgb="FFFCBABC"/>
      </colorScale>
    </cfRule>
  </conditionalFormatting>
  <conditionalFormatting sqref="H91:H92 H96">
    <cfRule type="colorScale" priority="5">
      <colorScale>
        <cfvo type="percentile" val="10"/>
        <cfvo type="num" val="0"/>
        <cfvo type="percentile" val="90"/>
        <color rgb="FFFCBABC"/>
        <color rgb="FFFCFCFF"/>
        <color rgb="FFBBE3C5"/>
      </colorScale>
    </cfRule>
  </conditionalFormatting>
  <conditionalFormatting sqref="H97:H98 H93:H95">
    <cfRule type="colorScale" priority="7">
      <colorScale>
        <cfvo type="percentile" val="10"/>
        <cfvo type="num" val="0"/>
        <cfvo type="percentile" val="90"/>
        <color rgb="FFBBE3C5"/>
        <color rgb="FFFCFCFF"/>
        <color rgb="FFFCBABC"/>
      </colorScale>
    </cfRule>
  </conditionalFormatting>
  <conditionalFormatting sqref="K43:K44">
    <cfRule type="colorScale" priority="18">
      <colorScale>
        <cfvo type="num" val="0"/>
        <cfvo type="num" val="0"/>
        <cfvo type="percentile" val="90"/>
        <color rgb="FFFCBABC"/>
        <color rgb="FFFCFCFF"/>
        <color rgb="FFBBE3C5"/>
      </colorScale>
    </cfRule>
  </conditionalFormatting>
  <conditionalFormatting sqref="K45:K46 K12 K15:K17 K20:K28 K31:K32 K35:K36 K39:K40 K48:K50 K52:K54">
    <cfRule type="colorScale" priority="19">
      <colorScale>
        <cfvo type="percentile" val="10"/>
        <cfvo type="num" val="0"/>
        <cfvo type="percentile" val="90"/>
        <color rgb="FFBBE3C5"/>
        <color rgb="FFFCFCFF"/>
        <color rgb="FFFCBABC"/>
      </colorScale>
    </cfRule>
  </conditionalFormatting>
  <conditionalFormatting sqref="K55">
    <cfRule type="colorScale" priority="2">
      <colorScale>
        <cfvo type="num" val="0"/>
        <cfvo type="num" val="0"/>
        <cfvo type="percentile" val="90"/>
        <color rgb="FFFCBABC"/>
        <color rgb="FFFCFCFF"/>
        <color rgb="FFBBE3C5"/>
      </colorScale>
    </cfRule>
  </conditionalFormatting>
  <conditionalFormatting sqref="K57:K71 K73:K88">
    <cfRule type="colorScale" priority="16">
      <colorScale>
        <cfvo type="percentile" val="10"/>
        <cfvo type="num" val="0"/>
        <cfvo type="percentile" val="90"/>
        <color rgb="FFBBE3C5"/>
        <color rgb="FFFCFCFF"/>
        <color rgb="FFFCBABC"/>
      </colorScale>
    </cfRule>
  </conditionalFormatting>
  <conditionalFormatting sqref="K91:K92 K96">
    <cfRule type="colorScale" priority="15">
      <colorScale>
        <cfvo type="percentile" val="10"/>
        <cfvo type="num" val="0"/>
        <cfvo type="percentile" val="90"/>
        <color rgb="FFFCBABC"/>
        <color rgb="FFFCFCFF"/>
        <color rgb="FFBBE3C5"/>
      </colorScale>
    </cfRule>
  </conditionalFormatting>
  <conditionalFormatting sqref="K97:K98 K93:K95">
    <cfRule type="colorScale" priority="17">
      <colorScale>
        <cfvo type="percentile" val="10"/>
        <cfvo type="num" val="0"/>
        <cfvo type="percentile" val="90"/>
        <color rgb="FFBBE3C5"/>
        <color rgb="FFFCFCFF"/>
        <color rgb="FFFCBABC"/>
      </colorScale>
    </cfRule>
  </conditionalFormatting>
  <conditionalFormatting sqref="N43:N44">
    <cfRule type="colorScale" priority="23">
      <colorScale>
        <cfvo type="num" val="0"/>
        <cfvo type="num" val="0"/>
        <cfvo type="percentile" val="90"/>
        <color rgb="FFFCBABC"/>
        <color rgb="FFFCFCFF"/>
        <color rgb="FFBBE3C5"/>
      </colorScale>
    </cfRule>
  </conditionalFormatting>
  <conditionalFormatting sqref="N45:N46 N12 N15:N17 N20:N28 N31:N32 N35:N36 N39:N40 N48:N50 N52:N54">
    <cfRule type="colorScale" priority="24">
      <colorScale>
        <cfvo type="percentile" val="10"/>
        <cfvo type="num" val="0"/>
        <cfvo type="percentile" val="90"/>
        <color rgb="FFBBE3C5"/>
        <color rgb="FFFCFCFF"/>
        <color rgb="FFFCBABC"/>
      </colorScale>
    </cfRule>
  </conditionalFormatting>
  <conditionalFormatting sqref="N55">
    <cfRule type="colorScale" priority="1">
      <colorScale>
        <cfvo type="num" val="0"/>
        <cfvo type="num" val="0"/>
        <cfvo type="percentile" val="90"/>
        <color rgb="FFFCBABC"/>
        <color rgb="FFFCFCFF"/>
        <color rgb="FFBBE3C5"/>
      </colorScale>
    </cfRule>
  </conditionalFormatting>
  <conditionalFormatting sqref="N57:N71 N73:N88">
    <cfRule type="colorScale" priority="21">
      <colorScale>
        <cfvo type="percentile" val="10"/>
        <cfvo type="num" val="0"/>
        <cfvo type="percentile" val="90"/>
        <color rgb="FFBBE3C5"/>
        <color rgb="FFFCFCFF"/>
        <color rgb="FFFCBABC"/>
      </colorScale>
    </cfRule>
  </conditionalFormatting>
  <conditionalFormatting sqref="N91:N92 N96">
    <cfRule type="colorScale" priority="20">
      <colorScale>
        <cfvo type="percentile" val="10"/>
        <cfvo type="num" val="0"/>
        <cfvo type="percentile" val="90"/>
        <color rgb="FFFCBABC"/>
        <color rgb="FFFCFCFF"/>
        <color rgb="FFBBE3C5"/>
      </colorScale>
    </cfRule>
  </conditionalFormatting>
  <conditionalFormatting sqref="N97:N98 N93:N95">
    <cfRule type="colorScale" priority="22">
      <colorScale>
        <cfvo type="percentile" val="10"/>
        <cfvo type="num" val="0"/>
        <cfvo type="percentile" val="90"/>
        <color rgb="FFBBE3C5"/>
        <color rgb="FFFCFCFF"/>
        <color rgb="FFFCBABC"/>
      </colorScale>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F2C34-D467-48D2-B1A4-5E86A7C77F09}">
  <sheetPr codeName="Sheet23">
    <pageSetUpPr fitToPage="1"/>
  </sheetPr>
  <dimension ref="B2:F90"/>
  <sheetViews>
    <sheetView showGridLines="0" zoomScaleNormal="100" workbookViewId="0">
      <pane ySplit="7" topLeftCell="A8" activePane="bottomLeft" state="frozen"/>
      <selection sqref="A1:XFD1048576"/>
      <selection pane="bottomLeft"/>
    </sheetView>
  </sheetViews>
  <sheetFormatPr defaultColWidth="10.33203125" defaultRowHeight="14.4"/>
  <cols>
    <col min="1" max="1" width="3" style="33" customWidth="1"/>
    <col min="2" max="2" width="64" style="48" customWidth="1"/>
    <col min="3" max="3" width="16.6640625" style="48" customWidth="1"/>
    <col min="4" max="6" width="13.6640625" style="48" customWidth="1"/>
    <col min="7" max="16384" width="10.33203125" style="33"/>
  </cols>
  <sheetData>
    <row r="2" spans="2:6">
      <c r="B2" s="31" t="s">
        <v>0</v>
      </c>
      <c r="C2" s="57"/>
      <c r="D2" s="32"/>
      <c r="E2" s="32"/>
      <c r="F2" s="32"/>
    </row>
    <row r="3" spans="2:6">
      <c r="B3" s="34" t="s">
        <v>1</v>
      </c>
      <c r="C3" s="35"/>
      <c r="D3" s="36"/>
      <c r="E3" s="36"/>
      <c r="F3" s="36"/>
    </row>
    <row r="4" spans="2:6">
      <c r="B4" s="34" t="s">
        <v>2</v>
      </c>
      <c r="C4" s="35"/>
      <c r="D4" s="36"/>
      <c r="E4" s="36"/>
      <c r="F4" s="36"/>
    </row>
    <row r="5" spans="2:6">
      <c r="B5" s="37" t="s">
        <v>94</v>
      </c>
      <c r="C5" s="38"/>
      <c r="D5" s="39"/>
      <c r="E5" s="39"/>
      <c r="F5" s="39"/>
    </row>
    <row r="7" spans="2:6">
      <c r="B7" s="40" t="s">
        <v>95</v>
      </c>
      <c r="C7" s="40" t="s">
        <v>96</v>
      </c>
      <c r="D7" s="41" t="s">
        <v>97</v>
      </c>
      <c r="E7" s="41" t="s">
        <v>98</v>
      </c>
      <c r="F7" s="41" t="s">
        <v>99</v>
      </c>
    </row>
    <row r="8" spans="2:6">
      <c r="B8" s="42" t="s">
        <v>100</v>
      </c>
      <c r="C8" s="42" t="s">
        <v>101</v>
      </c>
      <c r="D8" s="43" t="s">
        <v>102</v>
      </c>
      <c r="E8" s="43" t="s">
        <v>102</v>
      </c>
      <c r="F8" s="43" t="s">
        <v>102</v>
      </c>
    </row>
    <row r="9" spans="2:6">
      <c r="B9" s="42" t="s">
        <v>103</v>
      </c>
      <c r="C9" s="42" t="s">
        <v>101</v>
      </c>
      <c r="D9" s="43" t="s">
        <v>102</v>
      </c>
      <c r="E9" s="43" t="s">
        <v>102</v>
      </c>
      <c r="F9" s="43" t="s">
        <v>102</v>
      </c>
    </row>
    <row r="10" spans="2:6">
      <c r="B10" s="42" t="s">
        <v>104</v>
      </c>
      <c r="C10" s="42" t="s">
        <v>105</v>
      </c>
      <c r="D10" s="43" t="s">
        <v>102</v>
      </c>
      <c r="E10" s="43" t="s">
        <v>102</v>
      </c>
      <c r="F10" s="43" t="s">
        <v>102</v>
      </c>
    </row>
    <row r="11" spans="2:6">
      <c r="B11" s="42" t="s">
        <v>106</v>
      </c>
      <c r="C11" s="42" t="s">
        <v>107</v>
      </c>
      <c r="D11" s="43" t="s">
        <v>102</v>
      </c>
      <c r="E11" s="43" t="s">
        <v>102</v>
      </c>
      <c r="F11" s="43" t="s">
        <v>102</v>
      </c>
    </row>
    <row r="12" spans="2:6">
      <c r="B12" s="42" t="s">
        <v>108</v>
      </c>
      <c r="C12" s="42" t="s">
        <v>109</v>
      </c>
      <c r="D12" s="43" t="s">
        <v>102</v>
      </c>
      <c r="E12" s="43" t="s">
        <v>102</v>
      </c>
      <c r="F12" s="43" t="s">
        <v>102</v>
      </c>
    </row>
    <row r="13" spans="2:6">
      <c r="B13" s="42" t="s">
        <v>110</v>
      </c>
      <c r="C13" s="42" t="s">
        <v>111</v>
      </c>
      <c r="D13" s="43" t="s">
        <v>102</v>
      </c>
      <c r="E13" s="43" t="s">
        <v>102</v>
      </c>
      <c r="F13" s="43" t="s">
        <v>102</v>
      </c>
    </row>
    <row r="14" spans="2:6">
      <c r="B14" s="42" t="s">
        <v>112</v>
      </c>
      <c r="C14" s="42" t="s">
        <v>109</v>
      </c>
      <c r="D14" s="43" t="s">
        <v>102</v>
      </c>
      <c r="E14" s="43" t="s">
        <v>102</v>
      </c>
      <c r="F14" s="43" t="s">
        <v>102</v>
      </c>
    </row>
    <row r="15" spans="2:6">
      <c r="B15" s="42" t="s">
        <v>113</v>
      </c>
      <c r="C15" s="42" t="s">
        <v>114</v>
      </c>
      <c r="D15" s="43" t="s">
        <v>115</v>
      </c>
      <c r="E15" s="43" t="s">
        <v>115</v>
      </c>
      <c r="F15" s="43" t="s">
        <v>102</v>
      </c>
    </row>
    <row r="16" spans="2:6">
      <c r="B16" s="42" t="s">
        <v>116</v>
      </c>
      <c r="C16" s="42" t="s">
        <v>105</v>
      </c>
      <c r="D16" s="43" t="s">
        <v>102</v>
      </c>
      <c r="E16" s="43" t="s">
        <v>102</v>
      </c>
      <c r="F16" s="43" t="s">
        <v>115</v>
      </c>
    </row>
    <row r="17" spans="2:6">
      <c r="B17" s="42" t="s">
        <v>117</v>
      </c>
      <c r="C17" s="42" t="s">
        <v>101</v>
      </c>
      <c r="D17" s="43" t="s">
        <v>102</v>
      </c>
      <c r="E17" s="43" t="s">
        <v>102</v>
      </c>
      <c r="F17" s="43" t="s">
        <v>102</v>
      </c>
    </row>
    <row r="18" spans="2:6">
      <c r="B18" s="42" t="s">
        <v>118</v>
      </c>
      <c r="C18" s="42" t="s">
        <v>109</v>
      </c>
      <c r="D18" s="43" t="s">
        <v>102</v>
      </c>
      <c r="E18" s="43" t="s">
        <v>102</v>
      </c>
      <c r="F18" s="43" t="s">
        <v>115</v>
      </c>
    </row>
    <row r="19" spans="2:6">
      <c r="B19" s="42" t="s">
        <v>119</v>
      </c>
      <c r="C19" s="42" t="s">
        <v>120</v>
      </c>
      <c r="D19" s="43" t="s">
        <v>115</v>
      </c>
      <c r="E19" s="43" t="s">
        <v>102</v>
      </c>
      <c r="F19" s="43" t="s">
        <v>102</v>
      </c>
    </row>
    <row r="20" spans="2:6">
      <c r="B20" s="42" t="s">
        <v>121</v>
      </c>
      <c r="C20" s="42" t="s">
        <v>109</v>
      </c>
      <c r="D20" s="43" t="s">
        <v>102</v>
      </c>
      <c r="E20" s="43" t="s">
        <v>102</v>
      </c>
      <c r="F20" s="43" t="s">
        <v>102</v>
      </c>
    </row>
    <row r="21" spans="2:6">
      <c r="B21" s="42" t="s">
        <v>122</v>
      </c>
      <c r="C21" s="42" t="s">
        <v>109</v>
      </c>
      <c r="D21" s="43" t="s">
        <v>102</v>
      </c>
      <c r="E21" s="43" t="s">
        <v>102</v>
      </c>
      <c r="F21" s="43" t="s">
        <v>102</v>
      </c>
    </row>
    <row r="22" spans="2:6">
      <c r="B22" s="42" t="s">
        <v>123</v>
      </c>
      <c r="C22" s="42" t="s">
        <v>109</v>
      </c>
      <c r="D22" s="43" t="s">
        <v>115</v>
      </c>
      <c r="E22" s="43" t="s">
        <v>102</v>
      </c>
      <c r="F22" s="43" t="s">
        <v>102</v>
      </c>
    </row>
    <row r="23" spans="2:6">
      <c r="B23" s="42" t="s">
        <v>124</v>
      </c>
      <c r="C23" s="42" t="s">
        <v>111</v>
      </c>
      <c r="D23" s="43" t="s">
        <v>102</v>
      </c>
      <c r="E23" s="43" t="s">
        <v>115</v>
      </c>
      <c r="F23" s="43" t="s">
        <v>102</v>
      </c>
    </row>
    <row r="24" spans="2:6">
      <c r="B24" s="42" t="s">
        <v>125</v>
      </c>
      <c r="C24" s="42" t="s">
        <v>120</v>
      </c>
      <c r="D24" s="43" t="s">
        <v>102</v>
      </c>
      <c r="E24" s="43" t="s">
        <v>102</v>
      </c>
      <c r="F24" s="43" t="s">
        <v>102</v>
      </c>
    </row>
    <row r="25" spans="2:6">
      <c r="B25" s="42" t="s">
        <v>126</v>
      </c>
      <c r="C25" s="42" t="s">
        <v>107</v>
      </c>
      <c r="D25" s="43" t="s">
        <v>115</v>
      </c>
      <c r="E25" s="43" t="s">
        <v>102</v>
      </c>
      <c r="F25" s="43" t="s">
        <v>102</v>
      </c>
    </row>
    <row r="26" spans="2:6">
      <c r="B26" s="42" t="s">
        <v>127</v>
      </c>
      <c r="C26" s="42" t="s">
        <v>111</v>
      </c>
      <c r="D26" s="43" t="s">
        <v>102</v>
      </c>
      <c r="E26" s="43" t="s">
        <v>102</v>
      </c>
      <c r="F26" s="43" t="s">
        <v>102</v>
      </c>
    </row>
    <row r="27" spans="2:6">
      <c r="B27" s="42" t="s">
        <v>128</v>
      </c>
      <c r="C27" s="42" t="s">
        <v>120</v>
      </c>
      <c r="D27" s="43" t="s">
        <v>102</v>
      </c>
      <c r="E27" s="43" t="s">
        <v>102</v>
      </c>
      <c r="F27" s="43" t="s">
        <v>102</v>
      </c>
    </row>
    <row r="28" spans="2:6">
      <c r="B28" s="42" t="s">
        <v>129</v>
      </c>
      <c r="C28" s="42" t="s">
        <v>109</v>
      </c>
      <c r="D28" s="43" t="s">
        <v>102</v>
      </c>
      <c r="E28" s="43" t="s">
        <v>102</v>
      </c>
      <c r="F28" s="43" t="s">
        <v>102</v>
      </c>
    </row>
    <row r="29" spans="2:6">
      <c r="B29" s="42" t="s">
        <v>130</v>
      </c>
      <c r="C29" s="42" t="s">
        <v>109</v>
      </c>
      <c r="D29" s="43" t="s">
        <v>102</v>
      </c>
      <c r="E29" s="43" t="s">
        <v>102</v>
      </c>
      <c r="F29" s="43" t="s">
        <v>102</v>
      </c>
    </row>
    <row r="30" spans="2:6">
      <c r="B30" s="42" t="s">
        <v>131</v>
      </c>
      <c r="C30" s="42" t="s">
        <v>101</v>
      </c>
      <c r="D30" s="43" t="s">
        <v>102</v>
      </c>
      <c r="E30" s="43" t="s">
        <v>102</v>
      </c>
      <c r="F30" s="43" t="s">
        <v>102</v>
      </c>
    </row>
    <row r="31" spans="2:6">
      <c r="B31" s="42" t="s">
        <v>132</v>
      </c>
      <c r="C31" s="42" t="s">
        <v>101</v>
      </c>
      <c r="D31" s="43" t="s">
        <v>102</v>
      </c>
      <c r="E31" s="43" t="s">
        <v>102</v>
      </c>
      <c r="F31" s="43" t="s">
        <v>102</v>
      </c>
    </row>
    <row r="32" spans="2:6">
      <c r="B32" s="42" t="s">
        <v>133</v>
      </c>
      <c r="C32" s="42" t="s">
        <v>134</v>
      </c>
      <c r="D32" s="43" t="s">
        <v>102</v>
      </c>
      <c r="E32" s="43" t="s">
        <v>115</v>
      </c>
      <c r="F32" s="43" t="s">
        <v>115</v>
      </c>
    </row>
    <row r="33" spans="2:6">
      <c r="B33" s="42" t="s">
        <v>135</v>
      </c>
      <c r="C33" s="42" t="s">
        <v>111</v>
      </c>
      <c r="D33" s="43" t="s">
        <v>102</v>
      </c>
      <c r="E33" s="43" t="s">
        <v>102</v>
      </c>
      <c r="F33" s="43" t="s">
        <v>102</v>
      </c>
    </row>
    <row r="34" spans="2:6">
      <c r="B34" s="42" t="s">
        <v>136</v>
      </c>
      <c r="C34" s="42" t="s">
        <v>109</v>
      </c>
      <c r="D34" s="43" t="s">
        <v>102</v>
      </c>
      <c r="E34" s="43" t="s">
        <v>102</v>
      </c>
      <c r="F34" s="43" t="s">
        <v>102</v>
      </c>
    </row>
    <row r="35" spans="2:6">
      <c r="B35" s="42" t="s">
        <v>137</v>
      </c>
      <c r="C35" s="42" t="s">
        <v>109</v>
      </c>
      <c r="D35" s="43" t="s">
        <v>102</v>
      </c>
      <c r="E35" s="43" t="s">
        <v>102</v>
      </c>
      <c r="F35" s="43" t="s">
        <v>102</v>
      </c>
    </row>
    <row r="36" spans="2:6">
      <c r="B36" s="42" t="s">
        <v>138</v>
      </c>
      <c r="C36" s="42" t="s">
        <v>109</v>
      </c>
      <c r="D36" s="43" t="s">
        <v>102</v>
      </c>
      <c r="E36" s="43" t="s">
        <v>102</v>
      </c>
      <c r="F36" s="43" t="s">
        <v>102</v>
      </c>
    </row>
    <row r="37" spans="2:6">
      <c r="B37" s="42" t="s">
        <v>139</v>
      </c>
      <c r="C37" s="42" t="s">
        <v>140</v>
      </c>
      <c r="D37" s="43" t="s">
        <v>102</v>
      </c>
      <c r="E37" s="43" t="s">
        <v>102</v>
      </c>
      <c r="F37" s="43" t="s">
        <v>102</v>
      </c>
    </row>
    <row r="38" spans="2:6">
      <c r="B38" s="44" t="s">
        <v>141</v>
      </c>
      <c r="C38" s="44" t="s">
        <v>142</v>
      </c>
      <c r="D38" s="45" t="s">
        <v>102</v>
      </c>
      <c r="E38" s="45" t="s">
        <v>102</v>
      </c>
      <c r="F38" s="45" t="s">
        <v>102</v>
      </c>
    </row>
    <row r="39" spans="2:6" ht="15.6">
      <c r="B39" s="46" t="s">
        <v>143</v>
      </c>
      <c r="C39" s="46"/>
      <c r="D39" s="47"/>
      <c r="E39" s="47"/>
      <c r="F39" s="47"/>
    </row>
    <row r="40" spans="2:6" ht="15.6">
      <c r="B40" s="47"/>
      <c r="C40" s="47"/>
      <c r="D40" s="47"/>
      <c r="E40" s="47"/>
      <c r="F40" s="47"/>
    </row>
    <row r="41" spans="2:6" ht="15.6">
      <c r="B41" s="47"/>
      <c r="C41" s="47"/>
      <c r="D41" s="47"/>
      <c r="E41" s="47"/>
      <c r="F41" s="47"/>
    </row>
    <row r="42" spans="2:6" ht="15.6">
      <c r="B42" s="47"/>
      <c r="C42" s="47"/>
      <c r="D42" s="47"/>
      <c r="E42" s="47"/>
      <c r="F42" s="47"/>
    </row>
    <row r="43" spans="2:6" ht="15.6">
      <c r="B43" s="47"/>
      <c r="C43" s="47"/>
      <c r="D43" s="47"/>
      <c r="E43" s="47"/>
      <c r="F43" s="47"/>
    </row>
    <row r="44" spans="2:6" ht="15.6">
      <c r="B44" s="47"/>
      <c r="C44" s="47"/>
      <c r="D44" s="47"/>
      <c r="E44" s="47"/>
      <c r="F44" s="47"/>
    </row>
    <row r="45" spans="2:6" ht="15.6">
      <c r="B45" s="47"/>
      <c r="C45" s="47"/>
      <c r="D45" s="47"/>
      <c r="E45" s="47"/>
      <c r="F45" s="47"/>
    </row>
    <row r="46" spans="2:6" ht="15.6">
      <c r="B46" s="47"/>
      <c r="C46" s="47"/>
      <c r="D46" s="47"/>
      <c r="E46" s="47"/>
      <c r="F46" s="47"/>
    </row>
    <row r="47" spans="2:6" ht="15.6">
      <c r="B47" s="47"/>
      <c r="C47" s="47"/>
      <c r="D47" s="47"/>
      <c r="E47" s="47"/>
      <c r="F47" s="47"/>
    </row>
    <row r="48" spans="2:6" ht="15.6">
      <c r="B48" s="47"/>
      <c r="C48" s="47"/>
      <c r="D48" s="47"/>
      <c r="E48" s="47"/>
      <c r="F48" s="47"/>
    </row>
    <row r="49" spans="2:6" ht="15.6">
      <c r="B49" s="47"/>
      <c r="C49" s="47"/>
      <c r="D49" s="47"/>
      <c r="E49" s="47"/>
      <c r="F49" s="47"/>
    </row>
    <row r="50" spans="2:6" ht="15.6">
      <c r="B50" s="47"/>
      <c r="C50" s="47"/>
      <c r="D50" s="47"/>
      <c r="E50" s="47"/>
      <c r="F50" s="47"/>
    </row>
    <row r="51" spans="2:6" ht="15.6">
      <c r="B51" s="47"/>
      <c r="C51" s="47"/>
      <c r="D51" s="47"/>
      <c r="E51" s="47"/>
      <c r="F51" s="47"/>
    </row>
    <row r="52" spans="2:6" ht="15.6">
      <c r="B52" s="47"/>
      <c r="C52" s="47"/>
      <c r="D52" s="47"/>
      <c r="E52" s="47"/>
      <c r="F52" s="47"/>
    </row>
    <row r="53" spans="2:6" ht="15.6">
      <c r="B53" s="47"/>
      <c r="C53" s="47"/>
      <c r="D53" s="47"/>
      <c r="E53" s="47"/>
      <c r="F53" s="47"/>
    </row>
    <row r="54" spans="2:6" ht="15.6">
      <c r="B54" s="47"/>
      <c r="C54" s="47"/>
      <c r="D54" s="47"/>
      <c r="E54" s="47"/>
      <c r="F54" s="47"/>
    </row>
    <row r="55" spans="2:6" ht="15.6">
      <c r="B55" s="47"/>
      <c r="C55" s="47"/>
      <c r="D55" s="47"/>
      <c r="E55" s="47"/>
      <c r="F55" s="47"/>
    </row>
    <row r="56" spans="2:6" ht="15.6">
      <c r="B56" s="47"/>
      <c r="C56" s="47"/>
      <c r="D56" s="47"/>
      <c r="E56" s="47"/>
      <c r="F56" s="47"/>
    </row>
    <row r="57" spans="2:6" ht="15.6">
      <c r="B57" s="47"/>
      <c r="C57" s="47"/>
      <c r="D57" s="47"/>
      <c r="E57" s="47"/>
      <c r="F57" s="47"/>
    </row>
    <row r="58" spans="2:6" ht="15.6">
      <c r="B58" s="47"/>
      <c r="C58" s="47"/>
      <c r="D58" s="47"/>
      <c r="E58" s="47"/>
      <c r="F58" s="47"/>
    </row>
    <row r="59" spans="2:6" ht="15.6">
      <c r="B59" s="47"/>
      <c r="C59" s="47"/>
      <c r="D59" s="47"/>
      <c r="E59" s="47"/>
      <c r="F59" s="47"/>
    </row>
    <row r="60" spans="2:6" ht="15.6">
      <c r="B60" s="47"/>
      <c r="C60" s="47"/>
      <c r="D60" s="47"/>
      <c r="E60" s="47"/>
      <c r="F60" s="47"/>
    </row>
    <row r="61" spans="2:6" ht="15.6">
      <c r="B61" s="47"/>
      <c r="C61" s="47"/>
      <c r="D61" s="47"/>
      <c r="E61" s="47"/>
      <c r="F61" s="47"/>
    </row>
    <row r="62" spans="2:6" ht="15.6">
      <c r="B62" s="47"/>
      <c r="C62" s="47"/>
      <c r="D62" s="47"/>
      <c r="E62" s="47"/>
      <c r="F62" s="47"/>
    </row>
    <row r="63" spans="2:6" ht="15.6">
      <c r="B63" s="47"/>
      <c r="C63" s="47"/>
      <c r="D63" s="47"/>
      <c r="E63" s="47"/>
      <c r="F63" s="47"/>
    </row>
    <row r="64" spans="2:6" ht="15.6">
      <c r="B64" s="47"/>
      <c r="C64" s="47"/>
      <c r="D64" s="47"/>
      <c r="E64" s="47"/>
      <c r="F64" s="47"/>
    </row>
    <row r="65" spans="2:6" ht="15.6">
      <c r="B65" s="47"/>
      <c r="C65" s="47"/>
      <c r="D65" s="47"/>
      <c r="E65" s="47"/>
      <c r="F65" s="47"/>
    </row>
    <row r="66" spans="2:6" ht="15.6">
      <c r="B66" s="47"/>
      <c r="C66" s="47"/>
      <c r="D66" s="47"/>
      <c r="E66" s="47"/>
      <c r="F66" s="47"/>
    </row>
    <row r="67" spans="2:6" ht="15.6">
      <c r="B67" s="47"/>
      <c r="C67" s="47"/>
      <c r="D67" s="47"/>
      <c r="E67" s="47"/>
      <c r="F67" s="47"/>
    </row>
    <row r="68" spans="2:6" ht="15.6">
      <c r="B68" s="47"/>
      <c r="C68" s="47"/>
      <c r="D68" s="47"/>
      <c r="E68" s="47"/>
      <c r="F68" s="47"/>
    </row>
    <row r="69" spans="2:6" ht="15.6">
      <c r="B69" s="47"/>
      <c r="C69" s="47"/>
      <c r="D69" s="47"/>
      <c r="E69" s="47"/>
      <c r="F69" s="47"/>
    </row>
    <row r="70" spans="2:6" ht="15.6">
      <c r="B70" s="47"/>
      <c r="C70" s="47"/>
      <c r="D70" s="47"/>
      <c r="E70" s="47"/>
      <c r="F70" s="47"/>
    </row>
    <row r="71" spans="2:6" ht="15.6">
      <c r="B71" s="47"/>
      <c r="C71" s="47"/>
      <c r="D71" s="47"/>
      <c r="E71" s="47"/>
      <c r="F71" s="47"/>
    </row>
    <row r="72" spans="2:6" ht="15.6">
      <c r="B72" s="47"/>
      <c r="C72" s="47"/>
      <c r="D72" s="47"/>
      <c r="E72" s="47"/>
      <c r="F72" s="47"/>
    </row>
    <row r="73" spans="2:6" ht="15.6">
      <c r="B73" s="47"/>
      <c r="C73" s="47"/>
      <c r="D73" s="47"/>
      <c r="E73" s="47"/>
      <c r="F73" s="47"/>
    </row>
    <row r="74" spans="2:6" ht="15.6">
      <c r="B74" s="47"/>
      <c r="C74" s="47"/>
      <c r="D74" s="47"/>
      <c r="E74" s="47"/>
      <c r="F74" s="47"/>
    </row>
    <row r="75" spans="2:6" ht="15.6">
      <c r="B75" s="47"/>
      <c r="C75" s="47"/>
      <c r="D75" s="47"/>
      <c r="E75" s="47"/>
      <c r="F75" s="47"/>
    </row>
    <row r="76" spans="2:6" ht="15.6">
      <c r="B76" s="47"/>
      <c r="C76" s="47"/>
      <c r="D76" s="47"/>
      <c r="E76" s="47"/>
      <c r="F76" s="47"/>
    </row>
    <row r="77" spans="2:6" ht="15.6">
      <c r="B77" s="47"/>
      <c r="C77" s="47"/>
      <c r="D77" s="47"/>
      <c r="E77" s="47"/>
      <c r="F77" s="47"/>
    </row>
    <row r="78" spans="2:6" ht="15.6">
      <c r="B78" s="47"/>
      <c r="C78" s="47"/>
      <c r="D78" s="47"/>
      <c r="E78" s="47"/>
      <c r="F78" s="47"/>
    </row>
    <row r="79" spans="2:6" ht="15.6">
      <c r="B79" s="47"/>
      <c r="C79" s="47"/>
      <c r="D79" s="47"/>
      <c r="E79" s="47"/>
      <c r="F79" s="47"/>
    </row>
    <row r="80" spans="2:6" ht="15.6">
      <c r="B80" s="47"/>
      <c r="C80" s="47"/>
      <c r="D80" s="47"/>
      <c r="E80" s="47"/>
      <c r="F80" s="47"/>
    </row>
    <row r="81" spans="2:6" ht="15.6">
      <c r="B81" s="47"/>
      <c r="C81" s="47"/>
      <c r="D81" s="47"/>
      <c r="E81" s="47"/>
      <c r="F81" s="47"/>
    </row>
    <row r="82" spans="2:6" ht="15.6">
      <c r="B82" s="47"/>
      <c r="C82" s="47"/>
      <c r="D82" s="47"/>
      <c r="E82" s="47"/>
      <c r="F82" s="47"/>
    </row>
    <row r="83" spans="2:6" ht="15.6">
      <c r="B83" s="47"/>
      <c r="C83" s="47"/>
      <c r="D83" s="47"/>
      <c r="E83" s="47"/>
      <c r="F83" s="47"/>
    </row>
    <row r="84" spans="2:6" ht="15.6">
      <c r="B84" s="47"/>
      <c r="C84" s="47"/>
      <c r="D84" s="47"/>
      <c r="E84" s="47"/>
      <c r="F84" s="47"/>
    </row>
    <row r="85" spans="2:6" ht="15.6">
      <c r="B85" s="47"/>
      <c r="C85" s="47"/>
      <c r="D85" s="47"/>
      <c r="E85" s="47"/>
      <c r="F85" s="47"/>
    </row>
    <row r="86" spans="2:6" ht="15.6">
      <c r="B86" s="47"/>
      <c r="C86" s="47"/>
      <c r="D86" s="47"/>
      <c r="E86" s="47"/>
      <c r="F86" s="47"/>
    </row>
    <row r="87" spans="2:6" ht="15.6">
      <c r="B87" s="47"/>
      <c r="C87" s="47"/>
      <c r="D87" s="47"/>
      <c r="E87" s="47"/>
      <c r="F87" s="47"/>
    </row>
    <row r="88" spans="2:6" ht="15.6">
      <c r="B88" s="47"/>
      <c r="C88" s="47"/>
      <c r="D88" s="47"/>
      <c r="E88" s="47"/>
      <c r="F88" s="47"/>
    </row>
    <row r="89" spans="2:6" ht="15.6">
      <c r="B89" s="47"/>
      <c r="C89" s="47"/>
      <c r="D89" s="47"/>
      <c r="E89" s="47"/>
      <c r="F89" s="47"/>
    </row>
    <row r="90" spans="2:6" ht="15.6">
      <c r="B90" s="47"/>
      <c r="C90" s="47"/>
      <c r="D90" s="47"/>
      <c r="E90" s="47"/>
      <c r="F90" s="47"/>
    </row>
  </sheetData>
  <sheetProtection algorithmName="SHA-512" hashValue="gNIFQnDSMv7df1XoM3sfq+ZgLS5KIjSl1A5/f3I0RhwAEridhGxydfsQ2ly7/2MorP7+cYL+Iv2ozEgACJ34pQ==" saltValue="803LA7sFjPeskHsvLfGfyw==" spinCount="100000" sheet="1" autoFilter="0"/>
  <autoFilter ref="B7:F38" xr:uid="{00000000-0001-0000-0600-000000000000}">
    <sortState xmlns:xlrd2="http://schemas.microsoft.com/office/spreadsheetml/2017/richdata2" ref="B8:F38">
      <sortCondition ref="B8:B38"/>
    </sortState>
  </autoFilter>
  <pageMargins left="0.7" right="0.7" top="0.75" bottom="0.75" header="0.3" footer="0.3"/>
  <pageSetup scale="92" orientation="portrait" r:id="rId1"/>
  <headerFooter>
    <oddFooter>&amp;C&amp;"-,Bold"&amp;11Milliman, NY
NOT FOR DISTRIBUTION&amp;L&amp;"-,Regular"&amp;11&amp;F&amp;R&amp;9&amp;"Arial"&amp;D</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BD587-2690-4576-B604-601E1C784AF1}">
  <sheetPr codeName="Sheet24">
    <pageSetUpPr fitToPage="1"/>
  </sheetPr>
  <dimension ref="B2:C58"/>
  <sheetViews>
    <sheetView showGridLines="0" zoomScaleNormal="100" workbookViewId="0">
      <pane ySplit="10" topLeftCell="A11" activePane="bottomLeft" state="frozen"/>
      <selection activeCell="U21" sqref="A1:XFD1048576"/>
      <selection pane="bottomLeft"/>
    </sheetView>
  </sheetViews>
  <sheetFormatPr defaultColWidth="10.33203125" defaultRowHeight="14.4"/>
  <cols>
    <col min="1" max="1" width="3" style="16" customWidth="1"/>
    <col min="2" max="2" width="46.6640625" style="24" customWidth="1"/>
    <col min="3" max="3" width="81.44140625" style="24" customWidth="1"/>
    <col min="4" max="16384" width="10.33203125" style="16"/>
  </cols>
  <sheetData>
    <row r="2" spans="2:3">
      <c r="B2" s="14" t="s">
        <v>0</v>
      </c>
      <c r="C2" s="15"/>
    </row>
    <row r="3" spans="2:3">
      <c r="B3" s="17" t="s">
        <v>1</v>
      </c>
      <c r="C3" s="18"/>
    </row>
    <row r="4" spans="2:3">
      <c r="B4" s="17" t="s">
        <v>2</v>
      </c>
      <c r="C4" s="18"/>
    </row>
    <row r="5" spans="2:3">
      <c r="B5" s="19" t="s">
        <v>144</v>
      </c>
      <c r="C5" s="20"/>
    </row>
    <row r="7" spans="2:3">
      <c r="B7" s="25" t="s">
        <v>145</v>
      </c>
    </row>
    <row r="8" spans="2:3">
      <c r="B8" s="26" t="s">
        <v>146</v>
      </c>
    </row>
    <row r="9" spans="2:3">
      <c r="B9" s="26"/>
    </row>
    <row r="10" spans="2:3">
      <c r="B10" s="21" t="s">
        <v>7</v>
      </c>
      <c r="C10" s="21" t="s">
        <v>147</v>
      </c>
    </row>
    <row r="11" spans="2:3">
      <c r="B11" s="22" t="s">
        <v>148</v>
      </c>
      <c r="C11" s="22" t="s">
        <v>149</v>
      </c>
    </row>
    <row r="12" spans="2:3">
      <c r="B12" s="22" t="s">
        <v>150</v>
      </c>
      <c r="C12" s="22" t="s">
        <v>151</v>
      </c>
    </row>
    <row r="13" spans="2:3" ht="27.6">
      <c r="B13" s="22" t="s">
        <v>6</v>
      </c>
      <c r="C13" s="22" t="s">
        <v>152</v>
      </c>
    </row>
    <row r="14" spans="2:3">
      <c r="B14" s="22" t="s">
        <v>17</v>
      </c>
      <c r="C14" s="22" t="s">
        <v>153</v>
      </c>
    </row>
    <row r="15" spans="2:3">
      <c r="B15" s="22" t="s">
        <v>154</v>
      </c>
      <c r="C15" s="22" t="s">
        <v>155</v>
      </c>
    </row>
    <row r="16" spans="2:3" ht="27.6">
      <c r="B16" s="22" t="s">
        <v>156</v>
      </c>
      <c r="C16" s="22" t="s">
        <v>157</v>
      </c>
    </row>
    <row r="17" spans="2:3">
      <c r="B17" s="22" t="s">
        <v>158</v>
      </c>
      <c r="C17" s="22" t="s">
        <v>159</v>
      </c>
    </row>
    <row r="18" spans="2:3">
      <c r="B18" s="22" t="s">
        <v>160</v>
      </c>
      <c r="C18" s="22" t="s">
        <v>161</v>
      </c>
    </row>
    <row r="19" spans="2:3" ht="27.6">
      <c r="B19" s="22" t="s">
        <v>162</v>
      </c>
      <c r="C19" s="22" t="s">
        <v>163</v>
      </c>
    </row>
    <row r="20" spans="2:3">
      <c r="B20" s="22" t="s">
        <v>164</v>
      </c>
      <c r="C20" s="22" t="s">
        <v>165</v>
      </c>
    </row>
    <row r="21" spans="2:3">
      <c r="B21" s="22" t="s">
        <v>166</v>
      </c>
      <c r="C21" s="22" t="s">
        <v>167</v>
      </c>
    </row>
    <row r="22" spans="2:3">
      <c r="B22" s="22" t="s">
        <v>168</v>
      </c>
      <c r="C22" s="22" t="s">
        <v>169</v>
      </c>
    </row>
    <row r="23" spans="2:3">
      <c r="B23" s="22" t="s">
        <v>170</v>
      </c>
      <c r="C23" s="22" t="s">
        <v>171</v>
      </c>
    </row>
    <row r="24" spans="2:3">
      <c r="B24" s="22" t="s">
        <v>172</v>
      </c>
      <c r="C24" s="22" t="s">
        <v>173</v>
      </c>
    </row>
    <row r="25" spans="2:3">
      <c r="B25" s="22" t="s">
        <v>174</v>
      </c>
      <c r="C25" s="22" t="s">
        <v>175</v>
      </c>
    </row>
    <row r="26" spans="2:3">
      <c r="B26" s="22" t="s">
        <v>176</v>
      </c>
      <c r="C26" s="22" t="s">
        <v>177</v>
      </c>
    </row>
    <row r="27" spans="2:3" ht="27.6">
      <c r="B27" s="22" t="s">
        <v>178</v>
      </c>
      <c r="C27" s="22" t="s">
        <v>179</v>
      </c>
    </row>
    <row r="28" spans="2:3" ht="27.6">
      <c r="B28" s="22" t="s">
        <v>180</v>
      </c>
      <c r="C28" s="22" t="s">
        <v>181</v>
      </c>
    </row>
    <row r="29" spans="2:3">
      <c r="B29" s="22" t="s">
        <v>182</v>
      </c>
      <c r="C29" s="22" t="s">
        <v>183</v>
      </c>
    </row>
    <row r="30" spans="2:3" ht="27.6">
      <c r="B30" s="22" t="s">
        <v>184</v>
      </c>
      <c r="C30" s="22" t="s">
        <v>185</v>
      </c>
    </row>
    <row r="31" spans="2:3">
      <c r="B31" s="22" t="s">
        <v>186</v>
      </c>
      <c r="C31" s="22" t="s">
        <v>187</v>
      </c>
    </row>
    <row r="32" spans="2:3" ht="27.6">
      <c r="B32" s="22" t="s">
        <v>188</v>
      </c>
      <c r="C32" s="22" t="s">
        <v>189</v>
      </c>
    </row>
    <row r="33" spans="2:3" ht="27.6">
      <c r="B33" s="22" t="s">
        <v>190</v>
      </c>
      <c r="C33" s="22" t="s">
        <v>191</v>
      </c>
    </row>
    <row r="34" spans="2:3" ht="27.6">
      <c r="B34" s="22" t="s">
        <v>192</v>
      </c>
      <c r="C34" s="22" t="s">
        <v>193</v>
      </c>
    </row>
    <row r="35" spans="2:3" ht="27.6">
      <c r="B35" s="22" t="s">
        <v>194</v>
      </c>
      <c r="C35" s="22" t="s">
        <v>195</v>
      </c>
    </row>
    <row r="36" spans="2:3" ht="27.6">
      <c r="B36" s="22" t="s">
        <v>196</v>
      </c>
      <c r="C36" s="22" t="s">
        <v>173</v>
      </c>
    </row>
    <row r="37" spans="2:3">
      <c r="B37" s="22" t="s">
        <v>197</v>
      </c>
      <c r="C37" s="22" t="s">
        <v>198</v>
      </c>
    </row>
    <row r="38" spans="2:3" ht="41.4">
      <c r="B38" s="22" t="s">
        <v>49</v>
      </c>
      <c r="C38" s="22" t="s">
        <v>199</v>
      </c>
    </row>
    <row r="39" spans="2:3" ht="69">
      <c r="B39" s="22" t="s">
        <v>64</v>
      </c>
      <c r="C39" s="22" t="s">
        <v>200</v>
      </c>
    </row>
    <row r="40" spans="2:3" ht="27.6">
      <c r="B40" s="22" t="s">
        <v>81</v>
      </c>
      <c r="C40" s="22" t="s">
        <v>201</v>
      </c>
    </row>
    <row r="41" spans="2:3" ht="27.6">
      <c r="B41" s="22" t="s">
        <v>82</v>
      </c>
      <c r="C41" s="22" t="s">
        <v>202</v>
      </c>
    </row>
    <row r="42" spans="2:3">
      <c r="B42" s="22" t="s">
        <v>83</v>
      </c>
      <c r="C42" s="22" t="s">
        <v>203</v>
      </c>
    </row>
    <row r="43" spans="2:3" ht="27.6">
      <c r="B43" s="22" t="s">
        <v>84</v>
      </c>
      <c r="C43" s="22" t="s">
        <v>204</v>
      </c>
    </row>
    <row r="44" spans="2:3" ht="27.6">
      <c r="B44" s="22" t="s">
        <v>85</v>
      </c>
      <c r="C44" s="22" t="s">
        <v>205</v>
      </c>
    </row>
    <row r="45" spans="2:3">
      <c r="B45" s="22" t="s">
        <v>86</v>
      </c>
      <c r="C45" s="22" t="s">
        <v>206</v>
      </c>
    </row>
    <row r="46" spans="2:3">
      <c r="B46" s="22" t="s">
        <v>87</v>
      </c>
      <c r="C46" s="22" t="s">
        <v>207</v>
      </c>
    </row>
    <row r="47" spans="2:3">
      <c r="B47" s="23" t="s">
        <v>88</v>
      </c>
      <c r="C47" s="23" t="s">
        <v>208</v>
      </c>
    </row>
    <row r="48" spans="2:3">
      <c r="C48" s="27"/>
    </row>
    <row r="49" spans="3:3">
      <c r="C49" s="27"/>
    </row>
    <row r="50" spans="3:3">
      <c r="C50" s="27"/>
    </row>
    <row r="51" spans="3:3">
      <c r="C51" s="27"/>
    </row>
    <row r="52" spans="3:3">
      <c r="C52" s="27"/>
    </row>
    <row r="53" spans="3:3">
      <c r="C53" s="27"/>
    </row>
    <row r="54" spans="3:3">
      <c r="C54" s="27"/>
    </row>
    <row r="55" spans="3:3">
      <c r="C55" s="27"/>
    </row>
    <row r="56" spans="3:3">
      <c r="C56" s="27"/>
    </row>
    <row r="57" spans="3:3">
      <c r="C57" s="27"/>
    </row>
    <row r="58" spans="3:3">
      <c r="C58" s="27"/>
    </row>
  </sheetData>
  <sheetProtection algorithmName="SHA-512" hashValue="4wBOEg3z9Huq0WUyG4CFo4dyukhNnkMHQ9rtDrR3i9S3D5rnZkcPqgj8CWHs83LGLDZXVHsgwG1CEfSVUs142A==" saltValue="p5uBT0QaNpmMuioo2eo8iw==" spinCount="100000" sheet="1" objects="1" scenarios="1" autoFilter="0"/>
  <autoFilter ref="B10:C10" xr:uid="{00000000-0001-0000-0600-000000000000}"/>
  <pageMargins left="0.7" right="0.7" top="0.75" bottom="0.75" header="0.3" footer="0.3"/>
  <pageSetup scale="75" orientation="portrait" r:id="rId1"/>
  <headerFooter>
    <oddFooter>&amp;C&amp;"-,Bold"&amp;11Milliman, NY
NOT FOR DISTRIBUTION&amp;L&amp;"-,Regular"&amp;11&amp;F&amp;R&amp;9&amp;"Arial"&amp;D</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ffc214e8-5deb-4ef5-be25-532b35702f95" xsi:nil="true"/>
    <Month xmlns="ac59f2af-9849-46dc-a232-67604c44e1be">Mar</Month>
    <Tags xmlns="ac59f2af-9849-46dc-a232-67604c44e1be">
      <Value>Benchmarking</Value>
    </Tags>
    <lcf76f155ced4ddcb4097134ff3c332f xmlns="ac59f2af-9849-46dc-a232-67604c44e1be">
      <Terms xmlns="http://schemas.microsoft.com/office/infopath/2007/PartnerControls"/>
    </lcf76f155ced4ddcb4097134ff3c332f>
    <Category xmlns="ac59f2af-9849-46dc-a232-67604c44e1be">Revised Budget</Category>
    <Section xmlns="ac59f2af-9849-46dc-a232-67604c44e1be">Budget</Section>
    <Year xmlns="ac59f2af-9849-46dc-a232-67604c44e1be">2023</Year>
    <Assigned_x0020_Reviewers xmlns="ac59f2af-9849-46dc-a232-67604c44e1be">
      <UserInfo>
        <DisplayName>i:0#.f|membership|joan.zipko@onecarevt.org,#i:0#.f|membership|joan.zipko@onecarevt.org,#Joan.Zipko@onecarevt.org,#,#Zipko, Joan,#,#OCV- Member Services,#Director, ACO Planning &amp; Operations</DisplayName>
        <AccountId>29</AccountId>
        <AccountType/>
      </UserInfo>
      <UserInfo>
        <DisplayName>i:0#.f|membership|rachel.pilcher@onecarevt.org,#i:0#.f|membership|rachel.pilcher@onecarevt.org,#Rachel.Pilcher@OneCareVT.org,#,#Pilcher, Rachel,#,#OCV- Member Services,#ACO Program Manager</DisplayName>
        <AccountId>45</AccountId>
        <AccountType/>
      </UserInfo>
    </Assigned_x0020_Review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3A7A6FFF7DFAD346B318D620E95C1563" ma:contentTypeVersion="18" ma:contentTypeDescription="Create a new document." ma:contentTypeScope="" ma:versionID="a65b373e37c465ee1618f0dd61b0c102">
  <xsd:schema xmlns:xsd="http://www.w3.org/2001/XMLSchema" xmlns:xs="http://www.w3.org/2001/XMLSchema" xmlns:p="http://schemas.microsoft.com/office/2006/metadata/properties" xmlns:ns2="ac59f2af-9849-46dc-a232-67604c44e1be" xmlns:ns3="ffc214e8-5deb-4ef5-be25-532b35702f95" targetNamespace="http://schemas.microsoft.com/office/2006/metadata/properties" ma:root="true" ma:fieldsID="7359df73d4157787841174648ec7b2d9" ns2:_="" ns3:_="">
    <xsd:import namespace="ac59f2af-9849-46dc-a232-67604c44e1be"/>
    <xsd:import namespace="ffc214e8-5deb-4ef5-be25-532b35702f95"/>
    <xsd:element name="properties">
      <xsd:complexType>
        <xsd:sequence>
          <xsd:element name="documentManagement">
            <xsd:complexType>
              <xsd:all>
                <xsd:element ref="ns2:Section" minOccurs="0"/>
                <xsd:element ref="ns2:Category" minOccurs="0"/>
                <xsd:element ref="ns2:Year" minOccurs="0"/>
                <xsd:element ref="ns2:Month" minOccurs="0"/>
                <xsd:element ref="ns2:Tags" minOccurs="0"/>
                <xsd:element ref="ns2:Assigned_x0020_Reviewers" minOccurs="0"/>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c59f2af-9849-46dc-a232-67604c44e1be" elementFormDefault="qualified">
    <xsd:import namespace="http://schemas.microsoft.com/office/2006/documentManagement/types"/>
    <xsd:import namespace="http://schemas.microsoft.com/office/infopath/2007/PartnerControls"/>
    <xsd:element name="Section" ma:index="8" nillable="true" ma:displayName="Section" ma:format="Dropdown" ma:internalName="Section">
      <xsd:simpleType>
        <xsd:restriction base="dms:Choice">
          <xsd:enumeration value="Budget"/>
          <xsd:enumeration value="Certification"/>
          <xsd:enumeration value="Planning"/>
        </xsd:restriction>
      </xsd:simpleType>
    </xsd:element>
    <xsd:element name="Category" ma:index="9" nillable="true" ma:displayName="Category" ma:format="Dropdown" ma:internalName="Category">
      <xsd:simpleType>
        <xsd:restriction base="dms:Choice">
          <xsd:enumeration value="Attachment A"/>
          <xsd:enumeration value="Budget Resubmission"/>
          <xsd:enumeration value="Deliverable"/>
          <xsd:enumeration value="Follow-Up"/>
          <xsd:enumeration value="General"/>
          <xsd:enumeration value="Guidance"/>
          <xsd:enumeration value="Meetings"/>
          <xsd:enumeration value="Other Attachments"/>
          <xsd:enumeration value="Planning"/>
          <xsd:enumeration value="Resources"/>
          <xsd:enumeration value="Revised Budget"/>
          <xsd:enumeration value="Submission"/>
        </xsd:restriction>
      </xsd:simpleType>
    </xsd:element>
    <xsd:element name="Year" ma:index="10" nillable="true" ma:displayName="Year" ma:default="2022" ma:format="Dropdown" ma:internalName="Year">
      <xsd:simpleType>
        <xsd:restriction base="dms:Choice">
          <xsd:enumeration value="2017"/>
          <xsd:enumeration value="2018"/>
          <xsd:enumeration value="2019"/>
          <xsd:enumeration value="2020"/>
          <xsd:enumeration value="2021"/>
          <xsd:enumeration value="2022"/>
          <xsd:enumeration value="2023"/>
        </xsd:restriction>
      </xsd:simpleType>
    </xsd:element>
    <xsd:element name="Month" ma:index="11" nillable="true" ma:displayName="Month" ma:format="Dropdown" ma:internalName="Month">
      <xsd:simpleType>
        <xsd:restriction base="dms:Choice">
          <xsd:enumeration value="Jan"/>
          <xsd:enumeration value="Feb"/>
          <xsd:enumeration value="Mar"/>
          <xsd:enumeration value="Apr"/>
          <xsd:enumeration value="May"/>
          <xsd:enumeration value="Jun"/>
          <xsd:enumeration value="Jul"/>
          <xsd:enumeration value="Aug"/>
          <xsd:enumeration value="Sep"/>
          <xsd:enumeration value="Oct"/>
          <xsd:enumeration value="Nov"/>
          <xsd:enumeration value="Dec"/>
        </xsd:restriction>
      </xsd:simpleType>
    </xsd:element>
    <xsd:element name="Tags" ma:index="12" nillable="true" ma:displayName="Tags" ma:internalName="Tags">
      <xsd:complexType>
        <xsd:complexContent>
          <xsd:extension base="dms:MultiChoice">
            <xsd:sequence>
              <xsd:element name="Value" maxOccurs="unbounded" minOccurs="0" nillable="true">
                <xsd:simpleType>
                  <xsd:restriction base="dms:Choice">
                    <xsd:enumeration value="Agendas"/>
                    <xsd:enumeration value="Analytics Transition"/>
                    <xsd:enumeration value="Appendix"/>
                    <xsd:enumeration value="Approval"/>
                    <xsd:enumeration value="Assignments"/>
                    <xsd:enumeration value="Attachments"/>
                    <xsd:enumeration value="Attachment A"/>
                    <xsd:enumeration value="Benchmarking"/>
                    <xsd:enumeration value="Budget Workbook"/>
                    <xsd:enumeration value="Comparisons"/>
                    <xsd:enumeration value="Confidentiality"/>
                    <xsd:enumeration value="Executive Comp"/>
                    <xsd:enumeration value="Extension"/>
                    <xsd:enumeration value="Follow-up"/>
                    <xsd:enumeration value="Guidance"/>
                    <xsd:enumeration value="Medicare"/>
                    <xsd:enumeration value="Memo"/>
                    <xsd:enumeration value="Minutes"/>
                    <xsd:enumeration value="Narrative"/>
                    <xsd:enumeration value="Oath"/>
                    <xsd:enumeration value="Policies"/>
                    <xsd:enumeration value="Presentation"/>
                    <xsd:enumeration value="Reporting Manual"/>
                    <xsd:enumeration value="Scale Targets"/>
                    <xsd:enumeration value="Source File"/>
                    <xsd:enumeration value="Submitted Version"/>
                    <xsd:enumeration value="Tracker"/>
                  </xsd:restriction>
                </xsd:simpleType>
              </xsd:element>
            </xsd:sequence>
          </xsd:extension>
        </xsd:complexContent>
      </xsd:complexType>
    </xsd:element>
    <xsd:element name="Assigned_x0020_Reviewers" ma:index="13" nillable="true" ma:displayName="Assigned Reviewers" ma:list="UserInfo" ma:SearchPeopleOnly="false" ma:SharePointGroup="0" ma:internalName="Assigned_x0020_Reviewers"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ad94f418-c63a-49d9-813b-504fd6c0a0c7" ma:termSetId="09814cd3-568e-fe90-9814-8d621ff8fb84" ma:anchorId="fba54fb3-c3e1-fe81-a776-ca4b69148c4d" ma:open="true" ma:isKeyword="false">
      <xsd:complexType>
        <xsd:sequence>
          <xsd:element ref="pc:Terms" minOccurs="0" maxOccurs="1"/>
        </xsd:sequence>
      </xsd:complex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fc214e8-5deb-4ef5-be25-532b35702f95"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cd45be29-938f-4268-9900-ba2ceacd3844}" ma:internalName="TaxCatchAll" ma:showField="CatchAllData" ma:web="ffc214e8-5deb-4ef5-be25-532b35702f95">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0A80AB2-AF88-43A5-A46C-689C1D9D7FB8}">
  <ds:schemaRefs>
    <ds:schemaRef ds:uri="ac59f2af-9849-46dc-a232-67604c44e1be"/>
    <ds:schemaRef ds:uri="ffc214e8-5deb-4ef5-be25-532b35702f95"/>
    <ds:schemaRef ds:uri="http://schemas.microsoft.com/office/2006/documentManagement/types"/>
    <ds:schemaRef ds:uri="http://purl.org/dc/terms/"/>
    <ds:schemaRef ds:uri="http://schemas.openxmlformats.org/package/2006/metadata/core-properties"/>
    <ds:schemaRef ds:uri="http://purl.org/dc/elements/1.1/"/>
    <ds:schemaRef ds:uri="http://purl.org/dc/dcmitype/"/>
    <ds:schemaRef ds:uri="http://schemas.microsoft.com/office/infopath/2007/PartnerControls"/>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65BFA745-6E1C-4657-8BB5-A0EEDCBDE4C1}">
  <ds:schemaRefs>
    <ds:schemaRef ds:uri="http://schemas.microsoft.com/sharepoint/v3/contenttype/forms"/>
  </ds:schemaRefs>
</ds:datastoreItem>
</file>

<file path=customXml/itemProps3.xml><?xml version="1.0" encoding="utf-8"?>
<ds:datastoreItem xmlns:ds="http://schemas.openxmlformats.org/officeDocument/2006/customXml" ds:itemID="{C3A931B4-914C-4A40-BC7F-AB69EF81C3E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c59f2af-9849-46dc-a232-67604c44e1be"/>
    <ds:schemaRef ds:uri="ffc214e8-5deb-4ef5-be25-532b35702f9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GMCB Report 2019</vt:lpstr>
      <vt:lpstr>GMCB Report 2020</vt:lpstr>
      <vt:lpstr>GMCB Report 2021</vt:lpstr>
      <vt:lpstr>Appendix A - Provider Summary</vt:lpstr>
      <vt:lpstr>Appendix B – Data Dictionary</vt:lpstr>
      <vt:lpstr>'Appendix A - Provider Summary'!Print_Area</vt:lpstr>
      <vt:lpstr>'Appendix B – Data Dictionary'!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awyer, Michelle</dc:creator>
  <cp:keywords/>
  <dc:description/>
  <cp:lastModifiedBy>Sawyer, Michelle</cp:lastModifiedBy>
  <cp:revision/>
  <dcterms:created xsi:type="dcterms:W3CDTF">2013-09-03T13:57:31Z</dcterms:created>
  <dcterms:modified xsi:type="dcterms:W3CDTF">2023-04-03T17:52: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3A7A6FFF7DFAD346B318D620E95C1563</vt:lpwstr>
  </property>
  <property fmtid="{D5CDD505-2E9C-101B-9397-08002B2CF9AE}" pid="4" name="MediaServiceImageTags">
    <vt:lpwstr/>
  </property>
</Properties>
</file>